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mvsyd\dept\Corporate Affairs\Results\1. Full Year\1606\2. Property Compendium\Files\"/>
    </mc:Choice>
  </mc:AlternateContent>
  <bookViews>
    <workbookView xWindow="0" yWindow="0" windowWidth="25608" windowHeight="9468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P$74</definedName>
    <definedName name="_xlnm.Print_Area" localSheetId="1">QLD!$A$1:$Q$51</definedName>
    <definedName name="_xlnm.Print_Area" localSheetId="2">VIC!$A$1:$Q$81</definedName>
    <definedName name="_xlnm.Print_Area" localSheetId="3">WA!$A$1:$Q$57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" i="5" l="1"/>
  <c r="I30" i="5" l="1"/>
  <c r="H30" i="5"/>
  <c r="G30" i="5"/>
  <c r="E30" i="5"/>
</calcChain>
</file>

<file path=xl/sharedStrings.xml><?xml version="1.0" encoding="utf-8"?>
<sst xmlns="http://schemas.openxmlformats.org/spreadsheetml/2006/main" count="760" uniqueCount="229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Alex Avenue (the Avenue)</t>
  </si>
  <si>
    <t>Schofields</t>
  </si>
  <si>
    <t>FY14</t>
  </si>
  <si>
    <t>FY21</t>
  </si>
  <si>
    <t>MPC - Mix of land &amp; housing</t>
  </si>
  <si>
    <t>100% Mirvac Limited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Bondi, Moreton</t>
  </si>
  <si>
    <t>Bondi</t>
  </si>
  <si>
    <t>Apartments</t>
  </si>
  <si>
    <t>Brighton Lakes</t>
  </si>
  <si>
    <t>FY18</t>
  </si>
  <si>
    <t>MPC - Housing</t>
  </si>
  <si>
    <t>PDA with New Brighton Golf Club</t>
  </si>
  <si>
    <t>Elizabeth Hills</t>
  </si>
  <si>
    <t>FY12</t>
  </si>
  <si>
    <t>Elizabeth Point</t>
  </si>
  <si>
    <t>Completed Stages</t>
  </si>
  <si>
    <t>Stage 2</t>
  </si>
  <si>
    <t>FY13</t>
  </si>
  <si>
    <t>Gillieston</t>
  </si>
  <si>
    <t>FY08</t>
  </si>
  <si>
    <t>Gledswood Hills</t>
  </si>
  <si>
    <t>Googong</t>
  </si>
  <si>
    <t>FY33</t>
  </si>
  <si>
    <t>MPC - Land lots</t>
  </si>
  <si>
    <t>JV with CIC Australia Ltd</t>
  </si>
  <si>
    <t xml:space="preserve">FY33 </t>
  </si>
  <si>
    <t xml:space="preserve">FY16 </t>
  </si>
  <si>
    <t xml:space="preserve">FY19 </t>
  </si>
  <si>
    <t>FY19</t>
  </si>
  <si>
    <t xml:space="preserve">FY27 </t>
  </si>
  <si>
    <t>FY27</t>
  </si>
  <si>
    <t>Green Square</t>
  </si>
  <si>
    <t>Zetland</t>
  </si>
  <si>
    <t>FY22</t>
  </si>
  <si>
    <t>Apartments with mixed use</t>
  </si>
  <si>
    <t>PDA with Urban Growth NSW</t>
  </si>
  <si>
    <t xml:space="preserve">FY22 </t>
  </si>
  <si>
    <t xml:space="preserve">FY20 </t>
  </si>
  <si>
    <t>FY20</t>
  </si>
  <si>
    <t>Harold Park</t>
  </si>
  <si>
    <t>Glebe</t>
  </si>
  <si>
    <t>Apartments (and terraces)</t>
  </si>
  <si>
    <t xml:space="preserve">FY18 </t>
  </si>
  <si>
    <t>Panorama</t>
  </si>
  <si>
    <t>Glenfield</t>
  </si>
  <si>
    <t>FY06</t>
  </si>
  <si>
    <t>St Leonards</t>
  </si>
  <si>
    <t>Waterloo</t>
  </si>
  <si>
    <t>PROPOSED</t>
  </si>
  <si>
    <t>ACQUISITION 
DATE</t>
  </si>
  <si>
    <t>Marrickville Hospital</t>
  </si>
  <si>
    <t>Marrickville</t>
  </si>
  <si>
    <t>PDA with Marrickville Council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 xml:space="preserve">1. SETTLEMENT DATE MAY VARY AS CIRCUMSTANCES CHANGE. </t>
  </si>
  <si>
    <t xml:space="preserve">2. CONSTRUCTION PROGRESS AS A PERCENTAGE OF COST. WHICH INCLUDES LAND SUBDIVISION BUT NOT LAND ACQUISITION. </t>
  </si>
  <si>
    <t xml:space="preserve">3. TRANSACTION DATE. </t>
  </si>
  <si>
    <t>Enclave</t>
  </si>
  <si>
    <t>Ascot Vale</t>
  </si>
  <si>
    <t>50% Mirvac Limited 50% Gresham Partners</t>
  </si>
  <si>
    <t>Wantirna South</t>
  </si>
  <si>
    <t>FY11</t>
  </si>
  <si>
    <t>100% MWRDP (Mirvac Limited 20% equity interest)</t>
  </si>
  <si>
    <t>Stage 1</t>
  </si>
  <si>
    <t>Stage 10</t>
  </si>
  <si>
    <t>Stage 5</t>
  </si>
  <si>
    <t>Stage 6</t>
  </si>
  <si>
    <t>Stage 7</t>
  </si>
  <si>
    <t>Stage 9</t>
  </si>
  <si>
    <t>Jack Road</t>
  </si>
  <si>
    <t>Cheltenham</t>
  </si>
  <si>
    <t>The Eastbourne</t>
  </si>
  <si>
    <t>East Melbourne</t>
  </si>
  <si>
    <t>PDA with Freemasons</t>
  </si>
  <si>
    <t>Tullamore (formerly Eastern Golf Club)</t>
  </si>
  <si>
    <t>Doncaster</t>
  </si>
  <si>
    <t>MPC - Mix of land, housing &amp; medium density housing</t>
  </si>
  <si>
    <t>Waverley Park</t>
  </si>
  <si>
    <t>Mulgrave</t>
  </si>
  <si>
    <t>FY04</t>
  </si>
  <si>
    <t>FY10</t>
  </si>
  <si>
    <t>Woodlea</t>
  </si>
  <si>
    <t>50% Mirvac Limited 50% Jayaland Corporation</t>
  </si>
  <si>
    <t>Stage 11</t>
  </si>
  <si>
    <t>Stage 12</t>
  </si>
  <si>
    <t>Stage 13</t>
  </si>
  <si>
    <t>Stage 14</t>
  </si>
  <si>
    <t>Stage 15</t>
  </si>
  <si>
    <t>Stage 16</t>
  </si>
  <si>
    <t>Stage 17</t>
  </si>
  <si>
    <t>Stage 18</t>
  </si>
  <si>
    <t>Stage 19</t>
  </si>
  <si>
    <t>Stage 4</t>
  </si>
  <si>
    <t>Stage 8</t>
  </si>
  <si>
    <t>Balance of Project</t>
  </si>
  <si>
    <t>Yarra's Edge</t>
  </si>
  <si>
    <t>Docklands</t>
  </si>
  <si>
    <t>FY05</t>
  </si>
  <si>
    <t>Apartments (and townhouses)</t>
  </si>
  <si>
    <t>Donnybrook Road</t>
  </si>
  <si>
    <t>Donnybrook</t>
  </si>
  <si>
    <t>FY32</t>
  </si>
  <si>
    <t>Smith's Lane</t>
  </si>
  <si>
    <t>Clyde North</t>
  </si>
  <si>
    <t>FY28</t>
  </si>
  <si>
    <t>Aston Grove</t>
  </si>
  <si>
    <t>Bridgeman Downs</t>
  </si>
  <si>
    <t>PDA with Brisbane Racing Club</t>
  </si>
  <si>
    <t>Gainsborough Greens</t>
  </si>
  <si>
    <t>Pimpama</t>
  </si>
  <si>
    <t>Precinct 1b - Forest Green</t>
  </si>
  <si>
    <t>Precinct 5.1 - Green Park</t>
  </si>
  <si>
    <t>Precinct 5.2 - 5.4 - Green Park</t>
  </si>
  <si>
    <t>Precinct 6.1  - Green Park</t>
  </si>
  <si>
    <t>Precinct 7.1 - Green Park</t>
  </si>
  <si>
    <t>Greystone Terraces</t>
  </si>
  <si>
    <t>Everton Park</t>
  </si>
  <si>
    <t>Hope St (formerly Art House)</t>
  </si>
  <si>
    <t>South Brisbane</t>
  </si>
  <si>
    <t>Art House</t>
  </si>
  <si>
    <t xml:space="preserve">Lucid </t>
  </si>
  <si>
    <t>Mariner's Peninsula</t>
  </si>
  <si>
    <t>Townsville</t>
  </si>
  <si>
    <t>FY09</t>
  </si>
  <si>
    <t>MPC - Land, Housing</t>
  </si>
  <si>
    <t>The Point - Land</t>
  </si>
  <si>
    <t>Newstead</t>
  </si>
  <si>
    <t>Waterfront, Park Precinct</t>
  </si>
  <si>
    <t>Evelyn Stage 1</t>
  </si>
  <si>
    <t>Evelyn Stage 2</t>
  </si>
  <si>
    <t>Unison Stage 1</t>
  </si>
  <si>
    <t>Unison Stage 2</t>
  </si>
  <si>
    <t>Greenbank</t>
  </si>
  <si>
    <t>FY34</t>
  </si>
  <si>
    <t>Baldivis</t>
  </si>
  <si>
    <t>Stage 1B</t>
  </si>
  <si>
    <t>Stage 3</t>
  </si>
  <si>
    <t>Beachside Leighton</t>
  </si>
  <si>
    <t>Leighton</t>
  </si>
  <si>
    <t>Claremont</t>
  </si>
  <si>
    <t>Highland Reserve At Jane Brook</t>
  </si>
  <si>
    <t xml:space="preserve">Jane Brook </t>
  </si>
  <si>
    <t>Mandurah Syndicates - Meadow Springs</t>
  </si>
  <si>
    <t>Mandurah</t>
  </si>
  <si>
    <t>FY07</t>
  </si>
  <si>
    <t>MPC - Land with mixed use</t>
  </si>
  <si>
    <t>Osprey Waters</t>
  </si>
  <si>
    <t>The Peninsula</t>
  </si>
  <si>
    <t>Burswood</t>
  </si>
  <si>
    <t>50% Mirvac Limited 50% AustralianSuper Fund</t>
  </si>
  <si>
    <t>Kennedy Bay</t>
  </si>
  <si>
    <t>Port Kennedy</t>
  </si>
  <si>
    <t>PDA with WABGR</t>
  </si>
  <si>
    <t>Piara Waters</t>
  </si>
  <si>
    <t>100% Mirvc Limited</t>
  </si>
  <si>
    <t>West Swan</t>
  </si>
  <si>
    <t>Future Stages</t>
  </si>
  <si>
    <t>Stage 3D</t>
  </si>
  <si>
    <t>Balance</t>
  </si>
  <si>
    <t>Tower 1</t>
  </si>
  <si>
    <t>Precinct 4A</t>
  </si>
  <si>
    <t>Precinct 4B</t>
  </si>
  <si>
    <t>Precinct 5</t>
  </si>
  <si>
    <t>Precinct 6B</t>
  </si>
  <si>
    <t>Ebsworth</t>
  </si>
  <si>
    <t>No.8 Ebsworth &amp; Ovo</t>
  </si>
  <si>
    <t>Harcrest MWRDP</t>
  </si>
  <si>
    <t>Marina Berths</t>
  </si>
  <si>
    <t>Array - Tower 6</t>
  </si>
  <si>
    <t>Wharfs Entrance - Tower 11</t>
  </si>
  <si>
    <t>Wharfs Entrance - Tower 10 (Forge)</t>
  </si>
  <si>
    <t>Wharfs Entrance - Townhouse Stage 2</t>
  </si>
  <si>
    <t>Wharfs Entrance - Townhouse Stage 1</t>
  </si>
  <si>
    <t>Meridian, Prima &amp; Future Stages</t>
  </si>
  <si>
    <t>Grandstand</t>
  </si>
  <si>
    <t>Reserve</t>
  </si>
  <si>
    <t>Stage 21</t>
  </si>
  <si>
    <t>Stage 23</t>
  </si>
  <si>
    <t>Meadow Springs MWRDP Syndicate</t>
  </si>
  <si>
    <t>Seascapes Town Centre MWRDP Syndicate</t>
  </si>
  <si>
    <t>Mandurah Syndicates MWRDP</t>
  </si>
  <si>
    <t>Stage 2a</t>
  </si>
  <si>
    <t>Stage 3a</t>
  </si>
  <si>
    <t>Future stages</t>
  </si>
  <si>
    <t>Tower 4</t>
  </si>
  <si>
    <t>Waterfront MWRDP, Pier Precinct</t>
  </si>
  <si>
    <t>est</t>
  </si>
  <si>
    <t>JV with Ping An Real Estate</t>
  </si>
  <si>
    <t>Combination of balance sheet and PDA</t>
  </si>
  <si>
    <t>Ascot Green</t>
  </si>
  <si>
    <t>Ascot</t>
  </si>
  <si>
    <t>The Finery</t>
  </si>
  <si>
    <t>Rockbank</t>
  </si>
  <si>
    <t>100% Mirvac Development Fund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12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</borders>
  <cellStyleXfs count="1">
    <xf numFmtId="0" fontId="0" fillId="0" borderId="0"/>
  </cellStyleXfs>
  <cellXfs count="145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Font="1" applyFill="1" applyBorder="1" applyAlignment="1">
      <alignment wrapText="1"/>
    </xf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Font="1" applyFill="1" applyBorder="1" applyAlignment="1">
      <alignment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167" fontId="6" fillId="0" borderId="0" xfId="0" applyNumberFormat="1" applyFont="1" applyFill="1" applyAlignment="1" applyProtection="1">
      <alignment horizontal="right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NumberFormat="1" applyFont="1" applyFill="1" applyBorder="1" applyProtection="1"/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Font="1" applyFill="1" applyBorder="1"/>
    <xf numFmtId="165" fontId="6" fillId="0" borderId="0" xfId="0" applyNumberFormat="1" applyFont="1" applyFill="1" applyAlignment="1" applyProtection="1">
      <alignment horizontal="right"/>
      <protection locked="0"/>
    </xf>
    <xf numFmtId="165" fontId="6" fillId="0" borderId="0" xfId="0" applyNumberFormat="1" applyFont="1" applyFill="1" applyAlignment="1" applyProtection="1">
      <alignment horizontal="left"/>
      <protection locked="0"/>
    </xf>
    <xf numFmtId="168" fontId="6" fillId="0" borderId="0" xfId="0" applyNumberFormat="1" applyFont="1" applyFill="1" applyAlignment="1" applyProtection="1">
      <alignment horizontal="right"/>
      <protection locked="0"/>
    </xf>
    <xf numFmtId="169" fontId="6" fillId="0" borderId="0" xfId="0" applyNumberFormat="1" applyFont="1" applyFill="1" applyAlignment="1" applyProtection="1">
      <alignment horizontal="right"/>
      <protection locked="0"/>
    </xf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9" fontId="6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0" fontId="4" fillId="0" borderId="5" xfId="0" applyFont="1" applyFill="1" applyBorder="1" applyAlignment="1">
      <alignment horizontal="right" wrapText="1"/>
    </xf>
    <xf numFmtId="169" fontId="6" fillId="0" borderId="0" xfId="0" applyNumberFormat="1" applyFont="1" applyFill="1" applyAlignment="1" applyProtection="1">
      <alignment horizontal="center"/>
      <protection locked="0"/>
    </xf>
    <xf numFmtId="169" fontId="6" fillId="0" borderId="0" xfId="0" applyNumberFormat="1" applyFont="1" applyFill="1" applyAlignment="1" applyProtection="1">
      <alignment horizontal="left"/>
      <protection locked="0"/>
    </xf>
    <xf numFmtId="165" fontId="8" fillId="0" borderId="0" xfId="0" quotePrefix="1" applyNumberFormat="1" applyFont="1" applyFill="1" applyBorder="1" applyAlignment="1" applyProtection="1">
      <alignment horizontal="right" vertical="top"/>
      <protection locked="0"/>
    </xf>
    <xf numFmtId="168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NumberFormat="1" applyFont="1" applyFill="1" applyBorder="1" applyAlignment="1" applyProtection="1">
      <alignment horizontal="center"/>
      <protection locked="0"/>
    </xf>
    <xf numFmtId="165" fontId="8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Font="1" applyFill="1" applyBorder="1" applyAlignment="1">
      <alignment horizontal="left"/>
    </xf>
    <xf numFmtId="0" fontId="9" fillId="0" borderId="3" xfId="0" applyFont="1" applyFill="1" applyBorder="1" applyAlignment="1">
      <alignment horizontal="left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0" fontId="4" fillId="0" borderId="4" xfId="0" applyFont="1" applyFill="1" applyBorder="1" applyAlignment="1">
      <alignment horizontal="center" wrapText="1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0" fontId="11" fillId="0" borderId="0" xfId="0" applyFont="1" applyFill="1"/>
    <xf numFmtId="169" fontId="11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167" fontId="9" fillId="0" borderId="3" xfId="0" applyNumberFormat="1" applyFont="1" applyFill="1" applyBorder="1" applyAlignment="1" applyProtection="1">
      <alignment horizontal="center"/>
    </xf>
    <xf numFmtId="165" fontId="3" fillId="0" borderId="0" xfId="0" applyNumberFormat="1" applyFont="1" applyFill="1" applyAlignment="1">
      <alignment horizontal="center"/>
    </xf>
    <xf numFmtId="0" fontId="9" fillId="0" borderId="3" xfId="0" applyFont="1" applyFill="1" applyBorder="1" applyAlignment="1"/>
    <xf numFmtId="0" fontId="0" fillId="0" borderId="0" xfId="0" applyFill="1" applyAlignment="1"/>
    <xf numFmtId="0" fontId="0" fillId="0" borderId="5" xfId="0" applyFill="1" applyBorder="1" applyAlignment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0" fontId="9" fillId="0" borderId="0" xfId="0" applyFont="1" applyFill="1" applyBorder="1" applyAlignment="1">
      <alignment horizontal="center"/>
    </xf>
    <xf numFmtId="0" fontId="6" fillId="0" borderId="0" xfId="0" applyNumberFormat="1" applyFont="1" applyFill="1" applyBorder="1" applyProtection="1"/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left" wrapText="1"/>
    </xf>
    <xf numFmtId="0" fontId="4" fillId="0" borderId="5" xfId="0" applyFont="1" applyFill="1" applyBorder="1" applyAlignment="1">
      <alignment horizontal="left" wrapText="1"/>
    </xf>
    <xf numFmtId="0" fontId="4" fillId="0" borderId="1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 wrapText="1"/>
    </xf>
    <xf numFmtId="0" fontId="0" fillId="0" borderId="5" xfId="0" applyFill="1" applyBorder="1" applyAlignment="1">
      <alignment horizontal="center"/>
    </xf>
    <xf numFmtId="0" fontId="0" fillId="0" borderId="5" xfId="0" applyFill="1" applyBorder="1"/>
    <xf numFmtId="0" fontId="0" fillId="0" borderId="0" xfId="0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142"/>
  <sheetViews>
    <sheetView showGridLines="0" tabSelected="1" zoomScale="55" zoomScaleNormal="55" workbookViewId="0">
      <selection activeCell="A65" sqref="A65"/>
    </sheetView>
  </sheetViews>
  <sheetFormatPr defaultColWidth="9.109375" defaultRowHeight="14.4" outlineLevelCol="1" x14ac:dyDescent="0.3"/>
  <cols>
    <col min="1" max="1" width="41.44140625" style="11" bestFit="1" customWidth="1"/>
    <col min="2" max="2" width="22.5546875" style="11" customWidth="1"/>
    <col min="3" max="3" width="2.88671875" style="11" customWidth="1"/>
    <col min="4" max="7" width="22.5546875" style="11" customWidth="1"/>
    <col min="8" max="9" width="22.5546875" style="11" customWidth="1" outlineLevel="1"/>
    <col min="10" max="11" width="22.5546875" style="59" customWidth="1" outlineLevel="1"/>
    <col min="12" max="13" width="22.5546875" style="11" customWidth="1" outlineLevel="1"/>
    <col min="14" max="14" width="22.5546875" style="60" customWidth="1"/>
    <col min="15" max="15" width="47.44140625" style="11" customWidth="1"/>
    <col min="16" max="16" width="59.5546875" style="11" bestFit="1" customWidth="1"/>
    <col min="17" max="16384" width="9.109375" style="11"/>
  </cols>
  <sheetData>
    <row r="1" spans="1:16" ht="18" x14ac:dyDescent="0.35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99"/>
      <c r="M1" s="100"/>
      <c r="N1" s="8"/>
      <c r="O1" s="9"/>
      <c r="P1" s="10"/>
    </row>
    <row r="2" spans="1:16" ht="18.600000000000001" thickBot="1" x14ac:dyDescent="0.4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01"/>
      <c r="M2" s="102"/>
      <c r="N2" s="18"/>
      <c r="O2" s="19"/>
      <c r="P2" s="20"/>
    </row>
    <row r="3" spans="1:16" ht="31.5" customHeight="1" thickTop="1" x14ac:dyDescent="0.3">
      <c r="A3" s="21"/>
      <c r="B3" s="129" t="s">
        <v>1</v>
      </c>
      <c r="C3" s="22"/>
      <c r="D3" s="131" t="s">
        <v>2</v>
      </c>
      <c r="E3" s="23" t="s">
        <v>3</v>
      </c>
      <c r="F3" s="127" t="s">
        <v>4</v>
      </c>
      <c r="G3" s="127" t="s">
        <v>5</v>
      </c>
      <c r="H3" s="127" t="s">
        <v>6</v>
      </c>
      <c r="I3" s="127" t="s">
        <v>7</v>
      </c>
      <c r="J3" s="137" t="s">
        <v>8</v>
      </c>
      <c r="K3" s="137"/>
      <c r="L3" s="140" t="s">
        <v>9</v>
      </c>
      <c r="M3" s="140"/>
      <c r="N3" s="24" t="s">
        <v>10</v>
      </c>
      <c r="O3" s="131" t="s">
        <v>11</v>
      </c>
      <c r="P3" s="131" t="s">
        <v>12</v>
      </c>
    </row>
    <row r="4" spans="1:16" ht="16.8" thickBot="1" x14ac:dyDescent="0.35">
      <c r="A4" s="25" t="s">
        <v>13</v>
      </c>
      <c r="B4" s="130"/>
      <c r="C4" s="26"/>
      <c r="D4" s="132"/>
      <c r="E4" s="27" t="s">
        <v>14</v>
      </c>
      <c r="F4" s="128"/>
      <c r="G4" s="128"/>
      <c r="H4" s="128"/>
      <c r="I4" s="128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32"/>
      <c r="P4" s="132"/>
    </row>
    <row r="5" spans="1:16" x14ac:dyDescent="0.3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103"/>
      <c r="M5" s="104"/>
      <c r="N5" s="40"/>
      <c r="O5" s="41"/>
      <c r="P5" s="42"/>
    </row>
    <row r="6" spans="1:16" x14ac:dyDescent="0.3">
      <c r="A6" s="43" t="s">
        <v>18</v>
      </c>
      <c r="B6" s="44"/>
      <c r="C6" s="45"/>
      <c r="D6" s="46" t="s">
        <v>19</v>
      </c>
      <c r="E6" s="47">
        <v>194.03</v>
      </c>
      <c r="F6" s="48">
        <v>393</v>
      </c>
      <c r="G6" s="48">
        <v>377</v>
      </c>
      <c r="H6" s="48">
        <v>376</v>
      </c>
      <c r="I6" s="48">
        <v>373</v>
      </c>
      <c r="J6" s="49" t="s">
        <v>20</v>
      </c>
      <c r="K6" s="49" t="s">
        <v>21</v>
      </c>
      <c r="L6" s="105">
        <v>295000</v>
      </c>
      <c r="M6" s="105">
        <v>731533</v>
      </c>
      <c r="N6" s="50"/>
      <c r="O6" s="45" t="s">
        <v>22</v>
      </c>
      <c r="P6" s="51" t="s">
        <v>23</v>
      </c>
    </row>
    <row r="7" spans="1:16" x14ac:dyDescent="0.3">
      <c r="A7" s="32" t="s">
        <v>24</v>
      </c>
      <c r="B7" s="52">
        <v>41091</v>
      </c>
      <c r="C7" s="52"/>
      <c r="D7" s="53"/>
      <c r="E7" s="54">
        <v>111.47247949560118</v>
      </c>
      <c r="F7" s="55">
        <v>260</v>
      </c>
      <c r="G7" s="55">
        <v>250</v>
      </c>
      <c r="H7" s="55">
        <v>250</v>
      </c>
      <c r="I7" s="55">
        <v>249</v>
      </c>
      <c r="J7" s="56" t="s">
        <v>20</v>
      </c>
      <c r="K7" s="57" t="s">
        <v>25</v>
      </c>
      <c r="L7" s="103">
        <v>295000</v>
      </c>
      <c r="M7" s="103">
        <v>731533</v>
      </c>
      <c r="N7" s="58">
        <v>0.95</v>
      </c>
      <c r="O7" s="41"/>
      <c r="P7" s="41"/>
    </row>
    <row r="8" spans="1:16" x14ac:dyDescent="0.3">
      <c r="A8" s="32" t="s">
        <v>26</v>
      </c>
      <c r="B8" s="52">
        <v>41275</v>
      </c>
      <c r="C8" s="52"/>
      <c r="D8" s="53"/>
      <c r="E8" s="54">
        <v>14.575925642228738</v>
      </c>
      <c r="F8" s="55">
        <v>41</v>
      </c>
      <c r="G8" s="55">
        <v>35</v>
      </c>
      <c r="H8" s="55">
        <v>34</v>
      </c>
      <c r="I8" s="55">
        <v>33</v>
      </c>
      <c r="J8" s="56" t="s">
        <v>27</v>
      </c>
      <c r="K8" s="57" t="s">
        <v>25</v>
      </c>
      <c r="L8" s="103">
        <v>312900</v>
      </c>
      <c r="M8" s="103">
        <v>669900</v>
      </c>
      <c r="N8" s="58">
        <v>0.85</v>
      </c>
      <c r="O8" s="41"/>
      <c r="P8" s="41"/>
    </row>
    <row r="9" spans="1:16" x14ac:dyDescent="0.3">
      <c r="A9" s="32" t="s">
        <v>28</v>
      </c>
      <c r="B9" s="52">
        <v>41821</v>
      </c>
      <c r="C9" s="52"/>
      <c r="D9" s="53"/>
      <c r="E9" s="54">
        <v>67.979089771261002</v>
      </c>
      <c r="F9" s="55">
        <v>92</v>
      </c>
      <c r="G9" s="55">
        <v>92</v>
      </c>
      <c r="H9" s="55">
        <v>92</v>
      </c>
      <c r="I9" s="55">
        <v>91</v>
      </c>
      <c r="J9" s="56" t="s">
        <v>29</v>
      </c>
      <c r="K9" s="57" t="s">
        <v>30</v>
      </c>
      <c r="L9" s="103">
        <v>374900</v>
      </c>
      <c r="M9" s="103">
        <v>529900</v>
      </c>
      <c r="N9" s="58">
        <v>0.98</v>
      </c>
      <c r="O9" s="41"/>
      <c r="P9" s="41"/>
    </row>
    <row r="10" spans="1:16" x14ac:dyDescent="0.3">
      <c r="L10" s="59"/>
      <c r="M10" s="59"/>
    </row>
    <row r="11" spans="1:16" x14ac:dyDescent="0.3">
      <c r="A11" s="43" t="s">
        <v>32</v>
      </c>
      <c r="B11" s="44">
        <v>41609</v>
      </c>
      <c r="C11" s="45"/>
      <c r="D11" s="46" t="s">
        <v>33</v>
      </c>
      <c r="E11" s="47">
        <v>250.17871</v>
      </c>
      <c r="F11" s="48">
        <v>191</v>
      </c>
      <c r="G11" s="48">
        <v>191</v>
      </c>
      <c r="H11" s="48">
        <v>190</v>
      </c>
      <c r="I11" s="48">
        <v>0</v>
      </c>
      <c r="J11" s="49" t="s">
        <v>31</v>
      </c>
      <c r="K11" s="49" t="s">
        <v>31</v>
      </c>
      <c r="L11" s="105">
        <v>725000</v>
      </c>
      <c r="M11" s="105">
        <v>3795000</v>
      </c>
      <c r="N11" s="50">
        <v>0.5</v>
      </c>
      <c r="O11" s="45" t="s">
        <v>34</v>
      </c>
      <c r="P11" s="51" t="s">
        <v>23</v>
      </c>
    </row>
    <row r="12" spans="1:16" x14ac:dyDescent="0.3">
      <c r="L12" s="59"/>
      <c r="M12" s="59"/>
    </row>
    <row r="13" spans="1:16" x14ac:dyDescent="0.3">
      <c r="A13" s="43" t="s">
        <v>35</v>
      </c>
      <c r="B13" s="44">
        <v>40513</v>
      </c>
      <c r="C13" s="45"/>
      <c r="D13" s="46" t="s">
        <v>83</v>
      </c>
      <c r="E13" s="47">
        <v>236.536</v>
      </c>
      <c r="F13" s="48">
        <v>298</v>
      </c>
      <c r="G13" s="48">
        <v>119</v>
      </c>
      <c r="H13" s="48">
        <v>117</v>
      </c>
      <c r="I13" s="48">
        <v>31</v>
      </c>
      <c r="J13" s="49" t="s">
        <v>29</v>
      </c>
      <c r="K13" s="49" t="s">
        <v>36</v>
      </c>
      <c r="L13" s="105">
        <v>530000</v>
      </c>
      <c r="M13" s="105">
        <v>1020000</v>
      </c>
      <c r="N13" s="50">
        <v>0.2</v>
      </c>
      <c r="O13" s="45" t="s">
        <v>37</v>
      </c>
      <c r="P13" s="51" t="s">
        <v>38</v>
      </c>
    </row>
    <row r="14" spans="1:16" x14ac:dyDescent="0.3">
      <c r="L14" s="59"/>
      <c r="M14" s="59"/>
    </row>
    <row r="15" spans="1:16" x14ac:dyDescent="0.3">
      <c r="A15" s="43" t="s">
        <v>39</v>
      </c>
      <c r="B15" s="44">
        <v>39326</v>
      </c>
      <c r="C15" s="45"/>
      <c r="D15" s="46" t="s">
        <v>39</v>
      </c>
      <c r="E15" s="47">
        <v>216.28</v>
      </c>
      <c r="F15" s="48">
        <v>651</v>
      </c>
      <c r="G15" s="48">
        <v>651</v>
      </c>
      <c r="H15" s="48">
        <v>651</v>
      </c>
      <c r="I15" s="48">
        <v>651</v>
      </c>
      <c r="J15" s="49" t="s">
        <v>40</v>
      </c>
      <c r="K15" s="49" t="s">
        <v>29</v>
      </c>
      <c r="L15" s="105">
        <v>260000</v>
      </c>
      <c r="M15" s="105">
        <v>770000</v>
      </c>
      <c r="N15" s="50">
        <v>1</v>
      </c>
      <c r="O15" s="45" t="s">
        <v>22</v>
      </c>
      <c r="P15" s="51" t="s">
        <v>23</v>
      </c>
    </row>
    <row r="16" spans="1:16" x14ac:dyDescent="0.3">
      <c r="L16" s="59"/>
      <c r="M16" s="59"/>
    </row>
    <row r="17" spans="1:16" x14ac:dyDescent="0.3">
      <c r="A17" s="43" t="s">
        <v>41</v>
      </c>
      <c r="B17" s="44"/>
      <c r="C17" s="45"/>
      <c r="D17" s="46" t="s">
        <v>39</v>
      </c>
      <c r="E17" s="47">
        <v>150.26</v>
      </c>
      <c r="F17" s="48">
        <v>249</v>
      </c>
      <c r="G17" s="48">
        <v>247</v>
      </c>
      <c r="H17" s="48">
        <v>247</v>
      </c>
      <c r="I17" s="48">
        <v>247</v>
      </c>
      <c r="J17" s="49" t="s">
        <v>40</v>
      </c>
      <c r="K17" s="49" t="s">
        <v>31</v>
      </c>
      <c r="L17" s="105">
        <v>245000</v>
      </c>
      <c r="M17" s="105">
        <v>4664000</v>
      </c>
      <c r="N17" s="50"/>
      <c r="O17" s="45" t="s">
        <v>22</v>
      </c>
      <c r="P17" s="51" t="s">
        <v>23</v>
      </c>
    </row>
    <row r="18" spans="1:16" x14ac:dyDescent="0.3">
      <c r="A18" s="32" t="s">
        <v>42</v>
      </c>
      <c r="B18" s="52">
        <v>40513</v>
      </c>
      <c r="C18" s="52"/>
      <c r="D18" s="53"/>
      <c r="E18" s="54">
        <v>119.27</v>
      </c>
      <c r="F18" s="55">
        <v>191</v>
      </c>
      <c r="G18" s="55">
        <v>191</v>
      </c>
      <c r="H18" s="55">
        <v>191</v>
      </c>
      <c r="I18" s="55">
        <v>191</v>
      </c>
      <c r="J18" s="56" t="s">
        <v>40</v>
      </c>
      <c r="K18" s="57" t="s">
        <v>31</v>
      </c>
      <c r="L18" s="103">
        <v>245000</v>
      </c>
      <c r="M18" s="103">
        <v>4664000</v>
      </c>
      <c r="N18" s="58">
        <v>1</v>
      </c>
      <c r="O18" s="41"/>
      <c r="P18" s="41"/>
    </row>
    <row r="19" spans="1:16" x14ac:dyDescent="0.3">
      <c r="A19" s="32" t="s">
        <v>43</v>
      </c>
      <c r="B19" s="52">
        <v>40513</v>
      </c>
      <c r="C19" s="52"/>
      <c r="D19" s="53"/>
      <c r="E19" s="54">
        <v>30.990084153478442</v>
      </c>
      <c r="F19" s="55">
        <v>58</v>
      </c>
      <c r="G19" s="55">
        <v>56</v>
      </c>
      <c r="H19" s="55">
        <v>56</v>
      </c>
      <c r="I19" s="55">
        <v>56</v>
      </c>
      <c r="J19" s="56" t="s">
        <v>44</v>
      </c>
      <c r="K19" s="57" t="s">
        <v>30</v>
      </c>
      <c r="L19" s="103">
        <v>245000</v>
      </c>
      <c r="M19" s="103">
        <v>315000</v>
      </c>
      <c r="N19" s="58">
        <v>1</v>
      </c>
      <c r="O19" s="41"/>
      <c r="P19" s="41"/>
    </row>
    <row r="20" spans="1:16" x14ac:dyDescent="0.3">
      <c r="L20" s="59"/>
      <c r="M20" s="59"/>
    </row>
    <row r="21" spans="1:16" x14ac:dyDescent="0.3">
      <c r="A21" s="43" t="s">
        <v>45</v>
      </c>
      <c r="B21" s="44">
        <v>38899</v>
      </c>
      <c r="C21" s="45"/>
      <c r="D21" s="46" t="s">
        <v>45</v>
      </c>
      <c r="E21" s="47">
        <v>104.20448296636363</v>
      </c>
      <c r="F21" s="48">
        <v>444</v>
      </c>
      <c r="G21" s="48">
        <v>444</v>
      </c>
      <c r="H21" s="48">
        <v>437</v>
      </c>
      <c r="I21" s="48">
        <v>437</v>
      </c>
      <c r="J21" s="49" t="s">
        <v>46</v>
      </c>
      <c r="K21" s="49" t="s">
        <v>31</v>
      </c>
      <c r="L21" s="105">
        <v>135000</v>
      </c>
      <c r="M21" s="105">
        <v>446000</v>
      </c>
      <c r="N21" s="50">
        <v>1</v>
      </c>
      <c r="O21" s="45" t="s">
        <v>22</v>
      </c>
      <c r="P21" s="51" t="s">
        <v>23</v>
      </c>
    </row>
    <row r="22" spans="1:16" x14ac:dyDescent="0.3">
      <c r="L22" s="59"/>
      <c r="M22" s="59"/>
    </row>
    <row r="23" spans="1:16" x14ac:dyDescent="0.3">
      <c r="A23" s="43" t="s">
        <v>47</v>
      </c>
      <c r="B23" s="44">
        <v>41883</v>
      </c>
      <c r="C23" s="45"/>
      <c r="D23" s="46" t="s">
        <v>47</v>
      </c>
      <c r="E23" s="47">
        <v>252.62452379666667</v>
      </c>
      <c r="F23" s="48">
        <v>577</v>
      </c>
      <c r="G23" s="48">
        <v>101</v>
      </c>
      <c r="H23" s="48">
        <v>93</v>
      </c>
      <c r="I23" s="48">
        <v>0</v>
      </c>
      <c r="J23" s="49" t="s">
        <v>31</v>
      </c>
      <c r="K23" s="49" t="s">
        <v>21</v>
      </c>
      <c r="L23" s="105">
        <v>364900</v>
      </c>
      <c r="M23" s="105">
        <v>510000</v>
      </c>
      <c r="N23" s="50">
        <v>0.2</v>
      </c>
      <c r="O23" s="45" t="s">
        <v>22</v>
      </c>
      <c r="P23" s="51" t="s">
        <v>23</v>
      </c>
    </row>
    <row r="24" spans="1:16" x14ac:dyDescent="0.3">
      <c r="L24" s="59"/>
      <c r="M24" s="59"/>
    </row>
    <row r="25" spans="1:16" x14ac:dyDescent="0.3">
      <c r="A25" s="43" t="s">
        <v>48</v>
      </c>
      <c r="B25" s="44"/>
      <c r="C25" s="45"/>
      <c r="D25" s="46" t="s">
        <v>48</v>
      </c>
      <c r="E25" s="47">
        <v>1835.58</v>
      </c>
      <c r="F25" s="48">
        <v>6059</v>
      </c>
      <c r="G25" s="48">
        <v>1440</v>
      </c>
      <c r="H25" s="48">
        <v>1285</v>
      </c>
      <c r="I25" s="48">
        <v>1071</v>
      </c>
      <c r="J25" s="49" t="s">
        <v>20</v>
      </c>
      <c r="K25" s="49" t="s">
        <v>49</v>
      </c>
      <c r="L25" s="105">
        <v>112000</v>
      </c>
      <c r="M25" s="105">
        <v>785000</v>
      </c>
      <c r="N25" s="50"/>
      <c r="O25" s="45" t="s">
        <v>22</v>
      </c>
      <c r="P25" s="51" t="s">
        <v>51</v>
      </c>
    </row>
    <row r="26" spans="1:16" x14ac:dyDescent="0.3">
      <c r="A26" s="32" t="s">
        <v>97</v>
      </c>
      <c r="B26" s="52">
        <v>40878</v>
      </c>
      <c r="C26" s="52"/>
      <c r="D26" s="53"/>
      <c r="E26" s="54">
        <v>63.158999999999999</v>
      </c>
      <c r="F26" s="55">
        <v>238</v>
      </c>
      <c r="G26" s="55">
        <v>236</v>
      </c>
      <c r="H26" s="55">
        <v>236</v>
      </c>
      <c r="I26" s="55">
        <v>236</v>
      </c>
      <c r="J26" s="56" t="s">
        <v>20</v>
      </c>
      <c r="K26" s="57" t="s">
        <v>53</v>
      </c>
      <c r="L26" s="103">
        <v>175000</v>
      </c>
      <c r="M26" s="103">
        <v>785000</v>
      </c>
      <c r="N26" s="58">
        <v>1</v>
      </c>
      <c r="O26" s="41"/>
      <c r="P26" s="41"/>
    </row>
    <row r="27" spans="1:16" x14ac:dyDescent="0.3">
      <c r="A27" s="32" t="s">
        <v>43</v>
      </c>
      <c r="B27" s="52">
        <v>40878</v>
      </c>
      <c r="C27" s="52"/>
      <c r="D27" s="53"/>
      <c r="E27" s="54">
        <v>22.949000000000005</v>
      </c>
      <c r="F27" s="55">
        <v>99</v>
      </c>
      <c r="G27" s="55">
        <v>99</v>
      </c>
      <c r="H27" s="55">
        <v>97</v>
      </c>
      <c r="I27" s="55">
        <v>97</v>
      </c>
      <c r="J27" s="56" t="s">
        <v>20</v>
      </c>
      <c r="K27" s="57" t="s">
        <v>53</v>
      </c>
      <c r="L27" s="103">
        <v>172000</v>
      </c>
      <c r="M27" s="103">
        <v>304000</v>
      </c>
      <c r="N27" s="58">
        <v>1</v>
      </c>
      <c r="O27" s="41"/>
      <c r="P27" s="41"/>
    </row>
    <row r="28" spans="1:16" x14ac:dyDescent="0.3">
      <c r="A28" s="32" t="s">
        <v>170</v>
      </c>
      <c r="B28" s="52">
        <v>40878</v>
      </c>
      <c r="C28" s="52"/>
      <c r="D28" s="53"/>
      <c r="E28" s="54">
        <v>55.008000000000003</v>
      </c>
      <c r="F28" s="55">
        <v>260</v>
      </c>
      <c r="G28" s="55">
        <v>260</v>
      </c>
      <c r="H28" s="55">
        <v>260</v>
      </c>
      <c r="I28" s="55">
        <v>253</v>
      </c>
      <c r="J28" s="56" t="s">
        <v>27</v>
      </c>
      <c r="K28" s="57" t="s">
        <v>30</v>
      </c>
      <c r="L28" s="103">
        <v>112000</v>
      </c>
      <c r="M28" s="103">
        <v>383000</v>
      </c>
      <c r="N28" s="58">
        <v>1</v>
      </c>
      <c r="O28" s="41"/>
      <c r="P28" s="41"/>
    </row>
    <row r="29" spans="1:16" x14ac:dyDescent="0.3">
      <c r="A29" s="32" t="s">
        <v>126</v>
      </c>
      <c r="B29" s="52">
        <v>40878</v>
      </c>
      <c r="C29" s="52"/>
      <c r="D29" s="53"/>
      <c r="E29" s="54">
        <v>50.636000000000003</v>
      </c>
      <c r="F29" s="55">
        <v>192</v>
      </c>
      <c r="G29" s="55">
        <v>139</v>
      </c>
      <c r="H29" s="55">
        <v>139</v>
      </c>
      <c r="I29" s="55">
        <v>139</v>
      </c>
      <c r="J29" s="56" t="s">
        <v>27</v>
      </c>
      <c r="K29" s="57" t="s">
        <v>54</v>
      </c>
      <c r="L29" s="103">
        <v>179000</v>
      </c>
      <c r="M29" s="103">
        <v>374000</v>
      </c>
      <c r="N29" s="58">
        <v>1</v>
      </c>
      <c r="O29" s="41"/>
      <c r="P29" s="41"/>
    </row>
    <row r="30" spans="1:16" x14ac:dyDescent="0.3">
      <c r="A30" s="32" t="s">
        <v>99</v>
      </c>
      <c r="B30" s="52">
        <v>40878</v>
      </c>
      <c r="C30" s="52"/>
      <c r="D30" s="53"/>
      <c r="E30" s="54">
        <v>37.563000000000002</v>
      </c>
      <c r="F30" s="55">
        <v>152</v>
      </c>
      <c r="G30" s="55">
        <v>142</v>
      </c>
      <c r="H30" s="55">
        <v>141</v>
      </c>
      <c r="I30" s="55">
        <v>141</v>
      </c>
      <c r="J30" s="56" t="s">
        <v>29</v>
      </c>
      <c r="K30" s="57" t="s">
        <v>30</v>
      </c>
      <c r="L30" s="103">
        <v>126000</v>
      </c>
      <c r="M30" s="103">
        <v>347000</v>
      </c>
      <c r="N30" s="58">
        <v>1</v>
      </c>
      <c r="O30" s="41"/>
      <c r="P30" s="41"/>
    </row>
    <row r="31" spans="1:16" x14ac:dyDescent="0.3">
      <c r="A31" s="32" t="s">
        <v>100</v>
      </c>
      <c r="B31" s="52">
        <v>40878</v>
      </c>
      <c r="C31" s="52"/>
      <c r="D31" s="53"/>
      <c r="E31" s="54">
        <v>47.389000000000003</v>
      </c>
      <c r="F31" s="55">
        <v>277</v>
      </c>
      <c r="G31" s="55">
        <v>144</v>
      </c>
      <c r="H31" s="55">
        <v>125</v>
      </c>
      <c r="I31" s="55">
        <v>122</v>
      </c>
      <c r="J31" s="56" t="s">
        <v>29</v>
      </c>
      <c r="K31" s="57" t="s">
        <v>54</v>
      </c>
      <c r="L31" s="103">
        <v>112000</v>
      </c>
      <c r="M31" s="103">
        <v>285000</v>
      </c>
      <c r="N31" s="58">
        <v>0.75</v>
      </c>
      <c r="O31" s="41"/>
      <c r="P31" s="41"/>
    </row>
    <row r="32" spans="1:16" x14ac:dyDescent="0.3">
      <c r="A32" s="32" t="s">
        <v>169</v>
      </c>
      <c r="B32" s="52">
        <v>40878</v>
      </c>
      <c r="C32" s="52"/>
      <c r="D32" s="53"/>
      <c r="E32" s="54">
        <v>187.37299999999999</v>
      </c>
      <c r="F32" s="55">
        <v>615</v>
      </c>
      <c r="G32" s="55">
        <v>420</v>
      </c>
      <c r="H32" s="55">
        <v>287</v>
      </c>
      <c r="I32" s="55">
        <v>83</v>
      </c>
      <c r="J32" s="56" t="s">
        <v>29</v>
      </c>
      <c r="K32" s="57" t="s">
        <v>54</v>
      </c>
      <c r="L32" s="103">
        <v>188000</v>
      </c>
      <c r="M32" s="103">
        <v>450000</v>
      </c>
      <c r="N32" s="58">
        <v>0.5</v>
      </c>
      <c r="O32" s="41"/>
      <c r="P32" s="41"/>
    </row>
    <row r="33" spans="1:16" x14ac:dyDescent="0.3">
      <c r="A33" s="32" t="s">
        <v>190</v>
      </c>
      <c r="B33" s="52">
        <v>40878</v>
      </c>
      <c r="C33" s="52"/>
      <c r="D33" s="53"/>
      <c r="E33" s="54">
        <v>1371.496744316808</v>
      </c>
      <c r="F33" s="55">
        <v>4226</v>
      </c>
      <c r="G33" s="55">
        <v>0</v>
      </c>
      <c r="H33" s="55">
        <v>0</v>
      </c>
      <c r="I33" s="55">
        <v>0</v>
      </c>
      <c r="J33" s="56" t="s">
        <v>55</v>
      </c>
      <c r="K33" s="57" t="s">
        <v>52</v>
      </c>
      <c r="L33" s="103">
        <v>140000</v>
      </c>
      <c r="M33" s="103">
        <v>783273</v>
      </c>
      <c r="N33" s="58">
        <v>0</v>
      </c>
      <c r="O33" s="41"/>
      <c r="P33" s="41"/>
    </row>
    <row r="34" spans="1:16" x14ac:dyDescent="0.3">
      <c r="L34" s="59"/>
      <c r="M34" s="59"/>
    </row>
    <row r="35" spans="1:16" x14ac:dyDescent="0.3">
      <c r="A35" s="43" t="s">
        <v>58</v>
      </c>
      <c r="B35" s="44"/>
      <c r="C35" s="45"/>
      <c r="D35" s="46" t="s">
        <v>59</v>
      </c>
      <c r="E35" s="47">
        <v>1314.45</v>
      </c>
      <c r="F35" s="48">
        <v>1210</v>
      </c>
      <c r="G35" s="48">
        <v>463</v>
      </c>
      <c r="H35" s="48">
        <v>462</v>
      </c>
      <c r="I35" s="48">
        <v>0</v>
      </c>
      <c r="J35" s="49" t="s">
        <v>31</v>
      </c>
      <c r="K35" s="49" t="s">
        <v>60</v>
      </c>
      <c r="L35" s="105">
        <v>498000</v>
      </c>
      <c r="M35" s="105">
        <v>1555000</v>
      </c>
      <c r="N35" s="50"/>
      <c r="O35" s="45" t="s">
        <v>61</v>
      </c>
      <c r="P35" s="51" t="s">
        <v>62</v>
      </c>
    </row>
    <row r="36" spans="1:16" x14ac:dyDescent="0.3">
      <c r="A36" s="32" t="s">
        <v>198</v>
      </c>
      <c r="B36" s="52">
        <v>40969</v>
      </c>
      <c r="C36" s="52"/>
      <c r="D36" s="53"/>
      <c r="E36" s="54">
        <v>166.84849999987</v>
      </c>
      <c r="F36" s="55">
        <v>174</v>
      </c>
      <c r="G36" s="55">
        <v>174</v>
      </c>
      <c r="H36" s="55">
        <v>174</v>
      </c>
      <c r="I36" s="55">
        <v>0</v>
      </c>
      <c r="J36" s="56" t="s">
        <v>30</v>
      </c>
      <c r="K36" s="57" t="s">
        <v>36</v>
      </c>
      <c r="L36" s="103">
        <v>498000</v>
      </c>
      <c r="M36" s="103">
        <v>1280000</v>
      </c>
      <c r="N36" s="58">
        <v>0.75</v>
      </c>
      <c r="O36" s="41"/>
      <c r="P36" s="41"/>
    </row>
    <row r="37" spans="1:16" x14ac:dyDescent="0.3">
      <c r="A37" s="32" t="s">
        <v>199</v>
      </c>
      <c r="B37" s="52">
        <v>40969</v>
      </c>
      <c r="C37" s="52"/>
      <c r="D37" s="53"/>
      <c r="E37" s="54">
        <v>322.10750000000002</v>
      </c>
      <c r="F37" s="55">
        <v>302</v>
      </c>
      <c r="G37" s="55">
        <v>288</v>
      </c>
      <c r="H37" s="55">
        <v>288</v>
      </c>
      <c r="I37" s="55">
        <v>0</v>
      </c>
      <c r="J37" s="56" t="s">
        <v>36</v>
      </c>
      <c r="K37" s="57" t="s">
        <v>54</v>
      </c>
      <c r="L37" s="103">
        <v>520000</v>
      </c>
      <c r="M37" s="103">
        <v>1555000</v>
      </c>
      <c r="N37" s="58">
        <v>0.125</v>
      </c>
      <c r="O37" s="41"/>
      <c r="P37" s="41"/>
    </row>
    <row r="38" spans="1:16" x14ac:dyDescent="0.3">
      <c r="A38" s="32" t="s">
        <v>190</v>
      </c>
      <c r="B38" s="52">
        <v>40969</v>
      </c>
      <c r="C38" s="52"/>
      <c r="D38" s="53"/>
      <c r="E38" s="54">
        <v>825.54</v>
      </c>
      <c r="F38" s="55">
        <v>734</v>
      </c>
      <c r="G38" s="55">
        <v>1</v>
      </c>
      <c r="H38" s="55">
        <v>0</v>
      </c>
      <c r="I38" s="55">
        <v>0</v>
      </c>
      <c r="J38" s="56" t="s">
        <v>54</v>
      </c>
      <c r="K38" s="57" t="s">
        <v>63</v>
      </c>
      <c r="L38" s="103">
        <v>600000</v>
      </c>
      <c r="M38" s="103">
        <v>1400000</v>
      </c>
      <c r="N38" s="58">
        <v>0</v>
      </c>
      <c r="O38" s="41"/>
      <c r="P38" s="41"/>
    </row>
    <row r="39" spans="1:16" x14ac:dyDescent="0.3">
      <c r="L39" s="59"/>
      <c r="M39" s="59"/>
    </row>
    <row r="40" spans="1:16" x14ac:dyDescent="0.3">
      <c r="A40" s="43" t="s">
        <v>66</v>
      </c>
      <c r="B40" s="44"/>
      <c r="C40" s="45"/>
      <c r="D40" s="46" t="s">
        <v>67</v>
      </c>
      <c r="E40" s="47">
        <v>1323.71</v>
      </c>
      <c r="F40" s="48">
        <v>1303</v>
      </c>
      <c r="G40" s="48">
        <v>1303</v>
      </c>
      <c r="H40" s="48">
        <v>1282</v>
      </c>
      <c r="I40" s="48">
        <v>1003</v>
      </c>
      <c r="J40" s="49" t="s">
        <v>27</v>
      </c>
      <c r="K40" s="49" t="s">
        <v>36</v>
      </c>
      <c r="L40" s="105">
        <v>499000</v>
      </c>
      <c r="M40" s="105">
        <v>6000000</v>
      </c>
      <c r="N40" s="50"/>
      <c r="O40" s="45" t="s">
        <v>68</v>
      </c>
      <c r="P40" s="51" t="s">
        <v>23</v>
      </c>
    </row>
    <row r="41" spans="1:16" x14ac:dyDescent="0.3">
      <c r="A41" s="32" t="s">
        <v>42</v>
      </c>
      <c r="B41" s="52">
        <v>40513</v>
      </c>
      <c r="C41" s="52"/>
      <c r="D41" s="53"/>
      <c r="E41" s="54">
        <v>775.26</v>
      </c>
      <c r="F41" s="55">
        <v>828</v>
      </c>
      <c r="G41" s="55">
        <v>828</v>
      </c>
      <c r="H41" s="55">
        <v>828</v>
      </c>
      <c r="I41" s="55">
        <v>828</v>
      </c>
      <c r="J41" s="56" t="s">
        <v>27</v>
      </c>
      <c r="K41" s="57" t="s">
        <v>29</v>
      </c>
      <c r="L41" s="103">
        <v>499000</v>
      </c>
      <c r="M41" s="103">
        <v>6000000</v>
      </c>
      <c r="N41" s="58">
        <v>0</v>
      </c>
      <c r="O41" s="41"/>
      <c r="P41" s="41"/>
    </row>
    <row r="42" spans="1:16" x14ac:dyDescent="0.3">
      <c r="A42" s="32" t="s">
        <v>194</v>
      </c>
      <c r="B42" s="52">
        <v>40513</v>
      </c>
      <c r="C42" s="52"/>
      <c r="D42" s="53"/>
      <c r="E42" s="54">
        <v>57.218000000000004</v>
      </c>
      <c r="F42" s="55">
        <v>49</v>
      </c>
      <c r="G42" s="55">
        <v>49</v>
      </c>
      <c r="H42" s="55">
        <v>49</v>
      </c>
      <c r="I42" s="55">
        <v>0</v>
      </c>
      <c r="J42" s="56" t="s">
        <v>30</v>
      </c>
      <c r="K42" s="57" t="s">
        <v>30</v>
      </c>
      <c r="L42" s="103">
        <v>610000</v>
      </c>
      <c r="M42" s="103">
        <v>1930000</v>
      </c>
      <c r="N42" s="58">
        <v>0.98</v>
      </c>
      <c r="O42" s="41"/>
      <c r="P42" s="41"/>
    </row>
    <row r="43" spans="1:16" x14ac:dyDescent="0.3">
      <c r="A43" s="32" t="s">
        <v>195</v>
      </c>
      <c r="B43" s="52">
        <v>40513</v>
      </c>
      <c r="C43" s="52"/>
      <c r="D43" s="53"/>
      <c r="E43" s="54">
        <v>132.41999999999999</v>
      </c>
      <c r="F43" s="55">
        <v>111</v>
      </c>
      <c r="G43" s="55">
        <v>111</v>
      </c>
      <c r="H43" s="55">
        <v>111</v>
      </c>
      <c r="I43" s="55">
        <v>101</v>
      </c>
      <c r="J43" s="56" t="s">
        <v>29</v>
      </c>
      <c r="K43" s="57" t="s">
        <v>30</v>
      </c>
      <c r="L43" s="103">
        <v>675000</v>
      </c>
      <c r="M43" s="103">
        <v>2161500</v>
      </c>
      <c r="N43" s="58">
        <v>1</v>
      </c>
      <c r="O43" s="41"/>
      <c r="P43" s="41"/>
    </row>
    <row r="44" spans="1:16" x14ac:dyDescent="0.3">
      <c r="A44" s="32" t="s">
        <v>196</v>
      </c>
      <c r="B44" s="52">
        <v>40513</v>
      </c>
      <c r="C44" s="52"/>
      <c r="D44" s="53"/>
      <c r="E44" s="54">
        <v>279.54199999999997</v>
      </c>
      <c r="F44" s="55">
        <v>233</v>
      </c>
      <c r="G44" s="55">
        <v>233</v>
      </c>
      <c r="H44" s="55">
        <v>213</v>
      </c>
      <c r="I44" s="55">
        <v>0</v>
      </c>
      <c r="J44" s="56" t="s">
        <v>69</v>
      </c>
      <c r="K44" s="57" t="s">
        <v>36</v>
      </c>
      <c r="L44" s="103">
        <v>545000</v>
      </c>
      <c r="M44" s="103">
        <v>1800000</v>
      </c>
      <c r="N44" s="58">
        <v>0.02</v>
      </c>
      <c r="O44" s="41"/>
      <c r="P44" s="41"/>
    </row>
    <row r="45" spans="1:16" x14ac:dyDescent="0.3">
      <c r="A45" s="32" t="s">
        <v>197</v>
      </c>
      <c r="B45" s="52">
        <v>40513</v>
      </c>
      <c r="C45" s="52"/>
      <c r="D45" s="53"/>
      <c r="E45" s="54">
        <v>79.272999999999996</v>
      </c>
      <c r="F45" s="55">
        <v>82</v>
      </c>
      <c r="G45" s="55">
        <v>82</v>
      </c>
      <c r="H45" s="98">
        <v>81</v>
      </c>
      <c r="I45" s="55">
        <v>74</v>
      </c>
      <c r="J45" s="56" t="s">
        <v>29</v>
      </c>
      <c r="K45" s="57" t="s">
        <v>30</v>
      </c>
      <c r="L45" s="103">
        <v>650000</v>
      </c>
      <c r="M45" s="103">
        <v>1545000</v>
      </c>
      <c r="N45" s="58">
        <v>1</v>
      </c>
      <c r="O45" s="41"/>
      <c r="P45" s="41"/>
    </row>
    <row r="46" spans="1:16" x14ac:dyDescent="0.3">
      <c r="L46" s="59"/>
      <c r="M46" s="59"/>
    </row>
    <row r="47" spans="1:16" x14ac:dyDescent="0.3">
      <c r="A47" s="43" t="s">
        <v>70</v>
      </c>
      <c r="B47" s="44"/>
      <c r="C47" s="45"/>
      <c r="D47" s="46" t="s">
        <v>71</v>
      </c>
      <c r="E47" s="47">
        <v>290.47104732764706</v>
      </c>
      <c r="F47" s="48">
        <v>751</v>
      </c>
      <c r="G47" s="48">
        <v>750</v>
      </c>
      <c r="H47" s="48">
        <v>750</v>
      </c>
      <c r="I47" s="48">
        <v>731</v>
      </c>
      <c r="J47" s="49" t="s">
        <v>72</v>
      </c>
      <c r="K47" s="49" t="s">
        <v>31</v>
      </c>
      <c r="L47" s="105">
        <v>254000</v>
      </c>
      <c r="M47" s="105">
        <v>1664000</v>
      </c>
      <c r="N47" s="50"/>
      <c r="O47" s="45" t="s">
        <v>22</v>
      </c>
      <c r="P47" s="51" t="s">
        <v>23</v>
      </c>
    </row>
    <row r="48" spans="1:16" x14ac:dyDescent="0.3">
      <c r="A48" s="32" t="s">
        <v>42</v>
      </c>
      <c r="B48" s="52">
        <v>37043</v>
      </c>
      <c r="C48" s="52"/>
      <c r="D48" s="53"/>
      <c r="E48" s="54">
        <v>265.58999999999997</v>
      </c>
      <c r="F48" s="55">
        <v>673</v>
      </c>
      <c r="G48" s="55">
        <v>673</v>
      </c>
      <c r="H48" s="55">
        <v>673</v>
      </c>
      <c r="I48" s="55">
        <v>673</v>
      </c>
      <c r="J48" s="56" t="s">
        <v>72</v>
      </c>
      <c r="K48" s="57" t="s">
        <v>29</v>
      </c>
      <c r="L48" s="103">
        <v>254000</v>
      </c>
      <c r="M48" s="103">
        <v>1664000</v>
      </c>
      <c r="N48" s="58">
        <v>1</v>
      </c>
      <c r="O48" s="41"/>
      <c r="P48" s="41"/>
    </row>
    <row r="49" spans="1:16" x14ac:dyDescent="0.3">
      <c r="A49" s="32" t="s">
        <v>191</v>
      </c>
      <c r="B49" s="52">
        <v>37043</v>
      </c>
      <c r="C49" s="52"/>
      <c r="D49" s="53"/>
      <c r="E49" s="54">
        <v>14.721</v>
      </c>
      <c r="F49" s="55">
        <v>57</v>
      </c>
      <c r="G49" s="55">
        <v>57</v>
      </c>
      <c r="H49" s="55">
        <v>57</v>
      </c>
      <c r="I49" s="55">
        <v>41</v>
      </c>
      <c r="J49" s="56" t="s">
        <v>27</v>
      </c>
      <c r="K49" s="57" t="s">
        <v>30</v>
      </c>
      <c r="L49" s="103">
        <v>619900</v>
      </c>
      <c r="M49" s="103">
        <v>711790</v>
      </c>
      <c r="N49" s="58">
        <v>0.86</v>
      </c>
      <c r="O49" s="41"/>
      <c r="P49" s="41"/>
    </row>
    <row r="50" spans="1:16" x14ac:dyDescent="0.3">
      <c r="A50" s="32" t="s">
        <v>192</v>
      </c>
      <c r="B50" s="52">
        <v>41153</v>
      </c>
      <c r="C50" s="52"/>
      <c r="D50" s="53"/>
      <c r="E50" s="54">
        <v>10.160047327647058</v>
      </c>
      <c r="F50" s="55">
        <v>21</v>
      </c>
      <c r="G50" s="55">
        <v>20</v>
      </c>
      <c r="H50" s="55">
        <v>20</v>
      </c>
      <c r="I50" s="55">
        <v>17</v>
      </c>
      <c r="J50" s="56" t="s">
        <v>27</v>
      </c>
      <c r="K50" s="57" t="s">
        <v>31</v>
      </c>
      <c r="L50" s="103">
        <v>310000</v>
      </c>
      <c r="M50" s="103">
        <v>707223</v>
      </c>
      <c r="N50" s="58">
        <v>0.9</v>
      </c>
      <c r="O50" s="41"/>
      <c r="P50" s="41"/>
    </row>
    <row r="51" spans="1:16" x14ac:dyDescent="0.3">
      <c r="L51" s="59"/>
      <c r="M51" s="59"/>
    </row>
    <row r="52" spans="1:16" x14ac:dyDescent="0.3">
      <c r="A52" s="43" t="s">
        <v>73</v>
      </c>
      <c r="B52" s="44"/>
      <c r="C52" s="45"/>
      <c r="D52" s="46" t="s">
        <v>73</v>
      </c>
      <c r="E52" s="47">
        <v>753.01099999999997</v>
      </c>
      <c r="F52" s="48">
        <v>526</v>
      </c>
      <c r="G52" s="48">
        <v>216</v>
      </c>
      <c r="H52" s="48">
        <v>198</v>
      </c>
      <c r="I52" s="48">
        <v>0</v>
      </c>
      <c r="J52" s="49" t="s">
        <v>65</v>
      </c>
      <c r="K52" s="49" t="s">
        <v>21</v>
      </c>
      <c r="L52" s="105">
        <v>610000</v>
      </c>
      <c r="M52" s="105">
        <v>2200000</v>
      </c>
      <c r="N52" s="50"/>
      <c r="O52" s="45" t="s">
        <v>34</v>
      </c>
      <c r="P52" s="51" t="s">
        <v>221</v>
      </c>
    </row>
    <row r="53" spans="1:16" x14ac:dyDescent="0.3">
      <c r="A53" s="32" t="s">
        <v>193</v>
      </c>
      <c r="B53" s="52">
        <v>42156</v>
      </c>
      <c r="C53" s="52"/>
      <c r="D53" s="53"/>
      <c r="E53" s="54">
        <v>443.07600000000002</v>
      </c>
      <c r="F53" s="55">
        <v>216</v>
      </c>
      <c r="G53" s="55">
        <v>216</v>
      </c>
      <c r="H53" s="55">
        <v>198</v>
      </c>
      <c r="I53" s="55">
        <v>0</v>
      </c>
      <c r="J53" s="56" t="s">
        <v>64</v>
      </c>
      <c r="K53" s="57" t="s">
        <v>64</v>
      </c>
      <c r="L53" s="103">
        <v>630000</v>
      </c>
      <c r="M53" s="103">
        <v>2130000</v>
      </c>
      <c r="N53" s="58">
        <v>0</v>
      </c>
      <c r="O53" s="41"/>
      <c r="P53" s="41"/>
    </row>
    <row r="54" spans="1:16" x14ac:dyDescent="0.3">
      <c r="A54" s="32" t="s">
        <v>190</v>
      </c>
      <c r="B54" s="52">
        <v>42156</v>
      </c>
      <c r="C54" s="52"/>
      <c r="D54" s="53"/>
      <c r="E54" s="54">
        <v>309.935</v>
      </c>
      <c r="F54" s="55">
        <v>310</v>
      </c>
      <c r="G54" s="55">
        <v>0</v>
      </c>
      <c r="H54" s="55">
        <v>0</v>
      </c>
      <c r="I54" s="55">
        <v>0</v>
      </c>
      <c r="J54" s="56" t="s">
        <v>64</v>
      </c>
      <c r="K54" s="57" t="s">
        <v>21</v>
      </c>
      <c r="L54" s="103">
        <v>610000</v>
      </c>
      <c r="M54" s="103">
        <v>2200000</v>
      </c>
      <c r="N54" s="58">
        <v>0</v>
      </c>
      <c r="O54" s="41"/>
      <c r="P54" s="41"/>
    </row>
    <row r="55" spans="1:16" x14ac:dyDescent="0.3">
      <c r="L55" s="59"/>
      <c r="M55" s="59"/>
    </row>
    <row r="56" spans="1:16" x14ac:dyDescent="0.3">
      <c r="A56" s="43" t="s">
        <v>225</v>
      </c>
      <c r="B56" s="44">
        <v>41791</v>
      </c>
      <c r="C56" s="45"/>
      <c r="D56" s="46" t="s">
        <v>74</v>
      </c>
      <c r="E56" s="47">
        <v>245.69</v>
      </c>
      <c r="F56" s="48">
        <v>227</v>
      </c>
      <c r="G56" s="48">
        <v>120</v>
      </c>
      <c r="H56" s="48">
        <v>101</v>
      </c>
      <c r="I56" s="48">
        <v>0</v>
      </c>
      <c r="J56" s="49" t="s">
        <v>31</v>
      </c>
      <c r="K56" s="49" t="s">
        <v>55</v>
      </c>
      <c r="L56" s="105">
        <v>620000</v>
      </c>
      <c r="M56" s="105">
        <v>1295000</v>
      </c>
      <c r="N56" s="50">
        <v>0.05</v>
      </c>
      <c r="O56" s="45" t="s">
        <v>34</v>
      </c>
      <c r="P56" s="51" t="s">
        <v>221</v>
      </c>
    </row>
    <row r="57" spans="1:16" x14ac:dyDescent="0.3">
      <c r="A57" s="32"/>
      <c r="B57" s="52"/>
      <c r="C57" s="52"/>
      <c r="D57" s="53"/>
      <c r="E57" s="54"/>
      <c r="F57" s="55"/>
      <c r="G57" s="55"/>
      <c r="H57" s="55"/>
      <c r="I57" s="55"/>
      <c r="J57" s="56"/>
      <c r="K57" s="57"/>
      <c r="L57" s="103"/>
      <c r="M57" s="103"/>
      <c r="N57" s="58"/>
      <c r="O57" s="41"/>
      <c r="P57" s="41"/>
    </row>
    <row r="58" spans="1:16" s="71" customFormat="1" ht="18.600000000000001" thickBot="1" x14ac:dyDescent="0.4">
      <c r="A58" s="12" t="s">
        <v>75</v>
      </c>
      <c r="B58" s="61"/>
      <c r="C58" s="62"/>
      <c r="D58" s="63"/>
      <c r="E58" s="64"/>
      <c r="F58" s="64"/>
      <c r="G58" s="65"/>
      <c r="H58" s="65"/>
      <c r="I58" s="65"/>
      <c r="J58" s="66"/>
      <c r="K58" s="67"/>
      <c r="L58" s="106"/>
      <c r="M58" s="67"/>
      <c r="N58" s="69"/>
      <c r="O58" s="70"/>
    </row>
    <row r="59" spans="1:16" s="76" customFormat="1" ht="33" customHeight="1" x14ac:dyDescent="0.3">
      <c r="A59" s="72"/>
      <c r="B59" s="133" t="s">
        <v>76</v>
      </c>
      <c r="C59" s="133"/>
      <c r="D59" s="73"/>
      <c r="E59" s="73" t="s">
        <v>3</v>
      </c>
      <c r="F59" s="135" t="s">
        <v>4</v>
      </c>
      <c r="G59" s="141" t="s">
        <v>8</v>
      </c>
      <c r="H59" s="141"/>
      <c r="I59" s="138" t="s">
        <v>11</v>
      </c>
      <c r="J59" s="74"/>
      <c r="K59" s="74"/>
      <c r="L59" s="93"/>
      <c r="M59" s="93" t="s">
        <v>12</v>
      </c>
      <c r="N59" s="141"/>
      <c r="P59" s="77"/>
    </row>
    <row r="60" spans="1:16" s="76" customFormat="1" ht="15" thickBot="1" x14ac:dyDescent="0.35">
      <c r="A60" s="78" t="s">
        <v>13</v>
      </c>
      <c r="B60" s="134"/>
      <c r="C60" s="134"/>
      <c r="D60" s="79" t="s">
        <v>2</v>
      </c>
      <c r="E60" s="79" t="s">
        <v>14</v>
      </c>
      <c r="F60" s="136"/>
      <c r="G60" s="80" t="s">
        <v>15</v>
      </c>
      <c r="H60" s="80" t="s">
        <v>16</v>
      </c>
      <c r="I60" s="139"/>
      <c r="J60" s="80"/>
      <c r="K60" s="80"/>
      <c r="L60" s="80"/>
      <c r="M60" s="109"/>
      <c r="N60" s="142" t="s">
        <v>220</v>
      </c>
      <c r="P60" s="77"/>
    </row>
    <row r="61" spans="1:16" x14ac:dyDescent="0.3">
      <c r="A61" s="32"/>
      <c r="B61" s="52"/>
      <c r="D61" s="52"/>
      <c r="E61" s="54"/>
      <c r="F61" s="54"/>
      <c r="G61" s="82"/>
      <c r="H61" s="82"/>
      <c r="I61" s="83"/>
      <c r="J61" s="82"/>
      <c r="K61" s="82"/>
      <c r="L61" s="82"/>
      <c r="M61" s="56"/>
      <c r="N61" s="56"/>
      <c r="O61" s="41"/>
      <c r="P61" s="41"/>
    </row>
    <row r="62" spans="1:16" x14ac:dyDescent="0.3">
      <c r="A62" s="43" t="s">
        <v>77</v>
      </c>
      <c r="B62" s="44">
        <v>42248</v>
      </c>
      <c r="C62" s="44"/>
      <c r="D62" s="47" t="s">
        <v>78</v>
      </c>
      <c r="E62" s="85">
        <v>196.08867960000001</v>
      </c>
      <c r="F62" s="48">
        <v>223</v>
      </c>
      <c r="G62" s="49" t="s">
        <v>55</v>
      </c>
      <c r="H62" s="49" t="s">
        <v>55</v>
      </c>
      <c r="I62" s="45" t="s">
        <v>34</v>
      </c>
      <c r="J62" s="86"/>
      <c r="K62" s="86"/>
      <c r="L62" s="86"/>
      <c r="M62" s="107" t="s">
        <v>79</v>
      </c>
      <c r="N62" s="107"/>
    </row>
    <row r="63" spans="1:16" x14ac:dyDescent="0.3">
      <c r="L63" s="59"/>
      <c r="M63" s="108"/>
      <c r="N63" s="108"/>
    </row>
    <row r="64" spans="1:16" x14ac:dyDescent="0.3">
      <c r="A64" s="43" t="s">
        <v>80</v>
      </c>
      <c r="B64" s="44">
        <v>41944</v>
      </c>
      <c r="C64" s="44"/>
      <c r="D64" s="47" t="s">
        <v>81</v>
      </c>
      <c r="E64" s="85">
        <v>200.53350008970105</v>
      </c>
      <c r="F64" s="48">
        <v>525</v>
      </c>
      <c r="G64" s="49" t="s">
        <v>55</v>
      </c>
      <c r="H64" s="49" t="s">
        <v>60</v>
      </c>
      <c r="I64" s="45" t="s">
        <v>22</v>
      </c>
      <c r="J64" s="86"/>
      <c r="K64" s="86"/>
      <c r="L64" s="86"/>
      <c r="M64" s="107" t="s">
        <v>82</v>
      </c>
      <c r="N64" s="107"/>
    </row>
    <row r="65" spans="1:14" x14ac:dyDescent="0.3">
      <c r="L65" s="59"/>
      <c r="M65" s="108"/>
      <c r="N65" s="108"/>
    </row>
    <row r="66" spans="1:14" x14ac:dyDescent="0.3">
      <c r="A66" s="43" t="s">
        <v>83</v>
      </c>
      <c r="B66" s="44">
        <v>41974</v>
      </c>
      <c r="C66" s="44"/>
      <c r="D66" s="47" t="s">
        <v>83</v>
      </c>
      <c r="E66" s="85">
        <v>112.779</v>
      </c>
      <c r="F66" s="48">
        <v>179</v>
      </c>
      <c r="G66" s="49" t="s">
        <v>36</v>
      </c>
      <c r="H66" s="49" t="s">
        <v>55</v>
      </c>
      <c r="I66" s="45" t="s">
        <v>84</v>
      </c>
      <c r="J66" s="86"/>
      <c r="K66" s="86"/>
      <c r="L66" s="86"/>
      <c r="M66" s="107" t="s">
        <v>85</v>
      </c>
      <c r="N66" s="107"/>
    </row>
    <row r="67" spans="1:14" x14ac:dyDescent="0.3">
      <c r="L67" s="59"/>
      <c r="M67" s="108"/>
      <c r="N67" s="108"/>
    </row>
    <row r="68" spans="1:14" x14ac:dyDescent="0.3">
      <c r="A68" s="43" t="s">
        <v>86</v>
      </c>
      <c r="B68" s="44">
        <v>41944</v>
      </c>
      <c r="C68" s="44"/>
      <c r="D68" s="47" t="s">
        <v>86</v>
      </c>
      <c r="E68" s="85">
        <v>303.62528000000003</v>
      </c>
      <c r="F68" s="48">
        <v>422</v>
      </c>
      <c r="G68" s="49" t="s">
        <v>55</v>
      </c>
      <c r="H68" s="49" t="s">
        <v>65</v>
      </c>
      <c r="I68" s="45" t="s">
        <v>34</v>
      </c>
      <c r="J68" s="86"/>
      <c r="K68" s="86"/>
      <c r="L68" s="86"/>
      <c r="M68" s="107" t="s">
        <v>87</v>
      </c>
      <c r="N68" s="107"/>
    </row>
    <row r="69" spans="1:14" x14ac:dyDescent="0.3">
      <c r="A69" s="110"/>
      <c r="B69" s="111"/>
      <c r="C69" s="111"/>
      <c r="D69" s="112"/>
      <c r="E69" s="113"/>
      <c r="F69" s="94"/>
      <c r="G69" s="114"/>
      <c r="H69" s="114"/>
      <c r="I69" s="115"/>
      <c r="J69" s="116"/>
      <c r="K69" s="116"/>
      <c r="L69" s="116"/>
      <c r="M69" s="117"/>
      <c r="N69" s="117"/>
    </row>
    <row r="70" spans="1:14" x14ac:dyDescent="0.3">
      <c r="A70" s="118"/>
      <c r="B70" s="119"/>
      <c r="C70" s="120"/>
      <c r="D70" s="121"/>
      <c r="E70" s="98"/>
      <c r="F70" s="84"/>
      <c r="G70" s="87"/>
      <c r="H70" s="122"/>
      <c r="I70" s="122"/>
      <c r="J70" s="123"/>
      <c r="K70" s="123"/>
      <c r="L70" s="123"/>
      <c r="M70" s="124"/>
      <c r="N70" s="125"/>
    </row>
    <row r="71" spans="1:14" x14ac:dyDescent="0.3">
      <c r="L71" s="59"/>
      <c r="M71" s="59"/>
      <c r="N71" s="11"/>
    </row>
    <row r="72" spans="1:14" x14ac:dyDescent="0.3">
      <c r="A72" s="32" t="s">
        <v>88</v>
      </c>
      <c r="L72" s="59"/>
      <c r="M72" s="59"/>
      <c r="N72" s="11"/>
    </row>
    <row r="73" spans="1:14" x14ac:dyDescent="0.3">
      <c r="A73" s="32" t="s">
        <v>89</v>
      </c>
      <c r="L73" s="59"/>
      <c r="M73" s="59"/>
      <c r="N73" s="11"/>
    </row>
    <row r="74" spans="1:14" x14ac:dyDescent="0.3">
      <c r="A74" s="32" t="s">
        <v>90</v>
      </c>
      <c r="E74" s="91"/>
      <c r="F74" s="95"/>
      <c r="G74" s="95"/>
      <c r="H74" s="95"/>
      <c r="I74" s="95"/>
      <c r="J74" s="92"/>
      <c r="L74" s="59"/>
      <c r="M74" s="59"/>
      <c r="N74" s="11"/>
    </row>
    <row r="75" spans="1:14" x14ac:dyDescent="0.3">
      <c r="L75" s="59"/>
      <c r="M75" s="59"/>
    </row>
    <row r="76" spans="1:14" x14ac:dyDescent="0.3">
      <c r="H76" s="90"/>
      <c r="J76" s="92"/>
      <c r="L76" s="59"/>
      <c r="M76" s="59"/>
    </row>
    <row r="77" spans="1:14" x14ac:dyDescent="0.3">
      <c r="F77" s="90"/>
      <c r="H77" s="90"/>
      <c r="L77" s="59"/>
      <c r="M77" s="59"/>
    </row>
    <row r="78" spans="1:14" x14ac:dyDescent="0.3">
      <c r="L78" s="59"/>
      <c r="M78" s="59"/>
    </row>
    <row r="79" spans="1:14" x14ac:dyDescent="0.3">
      <c r="E79" s="91"/>
      <c r="F79" s="95"/>
      <c r="G79" s="95"/>
      <c r="H79" s="95"/>
      <c r="I79" s="95"/>
      <c r="L79" s="59"/>
      <c r="M79" s="59"/>
    </row>
    <row r="80" spans="1:14" x14ac:dyDescent="0.3">
      <c r="L80" s="59"/>
      <c r="M80" s="59"/>
    </row>
    <row r="81" spans="5:13" x14ac:dyDescent="0.3">
      <c r="L81" s="59"/>
      <c r="M81" s="59"/>
    </row>
    <row r="82" spans="5:13" x14ac:dyDescent="0.3">
      <c r="E82" s="91"/>
      <c r="F82" s="95"/>
      <c r="G82" s="91"/>
      <c r="H82" s="95"/>
      <c r="L82" s="59"/>
      <c r="M82" s="59"/>
    </row>
    <row r="83" spans="5:13" x14ac:dyDescent="0.3">
      <c r="G83" s="90"/>
      <c r="L83" s="59"/>
      <c r="M83" s="59"/>
    </row>
    <row r="84" spans="5:13" x14ac:dyDescent="0.3">
      <c r="L84" s="59"/>
      <c r="M84" s="59"/>
    </row>
    <row r="85" spans="5:13" ht="18" x14ac:dyDescent="0.35">
      <c r="E85" s="96"/>
      <c r="F85" s="96"/>
      <c r="G85" s="97"/>
      <c r="H85" s="90"/>
      <c r="L85" s="59"/>
      <c r="M85" s="59"/>
    </row>
    <row r="86" spans="5:13" x14ac:dyDescent="0.3">
      <c r="G86" s="90"/>
      <c r="L86" s="59"/>
      <c r="M86" s="59"/>
    </row>
    <row r="87" spans="5:13" x14ac:dyDescent="0.3">
      <c r="L87" s="59"/>
      <c r="M87" s="59"/>
    </row>
    <row r="88" spans="5:13" x14ac:dyDescent="0.3">
      <c r="F88" s="90"/>
      <c r="G88" s="90"/>
      <c r="H88" s="90"/>
      <c r="L88" s="59"/>
      <c r="M88" s="59"/>
    </row>
    <row r="89" spans="5:13" x14ac:dyDescent="0.3">
      <c r="L89" s="59"/>
      <c r="M89" s="59"/>
    </row>
    <row r="90" spans="5:13" x14ac:dyDescent="0.3">
      <c r="G90" s="90"/>
      <c r="L90" s="59"/>
      <c r="M90" s="59"/>
    </row>
    <row r="91" spans="5:13" x14ac:dyDescent="0.3">
      <c r="L91" s="59"/>
      <c r="M91" s="59"/>
    </row>
    <row r="92" spans="5:13" x14ac:dyDescent="0.3">
      <c r="L92" s="59"/>
      <c r="M92" s="59"/>
    </row>
    <row r="93" spans="5:13" x14ac:dyDescent="0.3">
      <c r="L93" s="59"/>
      <c r="M93" s="59"/>
    </row>
    <row r="94" spans="5:13" x14ac:dyDescent="0.3">
      <c r="L94" s="59"/>
      <c r="M94" s="59"/>
    </row>
    <row r="95" spans="5:13" x14ac:dyDescent="0.3">
      <c r="L95" s="59"/>
      <c r="M95" s="59"/>
    </row>
    <row r="96" spans="5:13" x14ac:dyDescent="0.3">
      <c r="L96" s="59"/>
      <c r="M96" s="59"/>
    </row>
    <row r="97" spans="12:13" x14ac:dyDescent="0.3">
      <c r="L97" s="59"/>
      <c r="M97" s="59"/>
    </row>
    <row r="98" spans="12:13" x14ac:dyDescent="0.3">
      <c r="L98" s="59"/>
      <c r="M98" s="59"/>
    </row>
    <row r="99" spans="12:13" x14ac:dyDescent="0.3">
      <c r="L99" s="59"/>
      <c r="M99" s="59"/>
    </row>
    <row r="100" spans="12:13" x14ac:dyDescent="0.3">
      <c r="L100" s="59"/>
      <c r="M100" s="59"/>
    </row>
    <row r="101" spans="12:13" x14ac:dyDescent="0.3">
      <c r="L101" s="59"/>
      <c r="M101" s="59"/>
    </row>
    <row r="102" spans="12:13" x14ac:dyDescent="0.3">
      <c r="L102" s="59"/>
      <c r="M102" s="59"/>
    </row>
    <row r="103" spans="12:13" x14ac:dyDescent="0.3">
      <c r="L103" s="59"/>
      <c r="M103" s="59"/>
    </row>
    <row r="104" spans="12:13" x14ac:dyDescent="0.3">
      <c r="L104" s="59"/>
      <c r="M104" s="59"/>
    </row>
    <row r="105" spans="12:13" x14ac:dyDescent="0.3">
      <c r="L105" s="59"/>
      <c r="M105" s="59"/>
    </row>
    <row r="106" spans="12:13" x14ac:dyDescent="0.3">
      <c r="L106" s="59"/>
      <c r="M106" s="59"/>
    </row>
    <row r="107" spans="12:13" x14ac:dyDescent="0.3">
      <c r="L107" s="59"/>
      <c r="M107" s="59"/>
    </row>
    <row r="108" spans="12:13" x14ac:dyDescent="0.3">
      <c r="L108" s="59"/>
      <c r="M108" s="59"/>
    </row>
    <row r="109" spans="12:13" x14ac:dyDescent="0.3">
      <c r="L109" s="59"/>
      <c r="M109" s="59"/>
    </row>
    <row r="110" spans="12:13" x14ac:dyDescent="0.3">
      <c r="L110" s="59"/>
      <c r="M110" s="59"/>
    </row>
    <row r="111" spans="12:13" x14ac:dyDescent="0.3">
      <c r="L111" s="59"/>
      <c r="M111" s="59"/>
    </row>
    <row r="112" spans="12:13" x14ac:dyDescent="0.3">
      <c r="L112" s="59"/>
      <c r="M112" s="59"/>
    </row>
    <row r="113" spans="12:13" x14ac:dyDescent="0.3">
      <c r="L113" s="59"/>
      <c r="M113" s="59"/>
    </row>
    <row r="114" spans="12:13" x14ac:dyDescent="0.3">
      <c r="L114" s="59"/>
      <c r="M114" s="59"/>
    </row>
    <row r="115" spans="12:13" x14ac:dyDescent="0.3">
      <c r="L115" s="59"/>
      <c r="M115" s="59"/>
    </row>
    <row r="116" spans="12:13" x14ac:dyDescent="0.3">
      <c r="L116" s="59"/>
      <c r="M116" s="59"/>
    </row>
    <row r="117" spans="12:13" x14ac:dyDescent="0.3">
      <c r="L117" s="59"/>
      <c r="M117" s="59"/>
    </row>
    <row r="118" spans="12:13" x14ac:dyDescent="0.3">
      <c r="L118" s="59"/>
      <c r="M118" s="59"/>
    </row>
    <row r="119" spans="12:13" x14ac:dyDescent="0.3">
      <c r="L119" s="59"/>
      <c r="M119" s="59"/>
    </row>
    <row r="120" spans="12:13" x14ac:dyDescent="0.3">
      <c r="L120" s="59"/>
      <c r="M120" s="59"/>
    </row>
    <row r="121" spans="12:13" x14ac:dyDescent="0.3">
      <c r="L121" s="59"/>
      <c r="M121" s="59"/>
    </row>
    <row r="122" spans="12:13" x14ac:dyDescent="0.3">
      <c r="L122" s="59"/>
      <c r="M122" s="59"/>
    </row>
    <row r="123" spans="12:13" x14ac:dyDescent="0.3">
      <c r="L123" s="59"/>
      <c r="M123" s="59"/>
    </row>
    <row r="124" spans="12:13" x14ac:dyDescent="0.3">
      <c r="L124" s="59"/>
      <c r="M124" s="59"/>
    </row>
    <row r="125" spans="12:13" x14ac:dyDescent="0.3">
      <c r="L125" s="59"/>
      <c r="M125" s="59"/>
    </row>
    <row r="126" spans="12:13" x14ac:dyDescent="0.3">
      <c r="L126" s="59"/>
      <c r="M126" s="59"/>
    </row>
    <row r="127" spans="12:13" x14ac:dyDescent="0.3">
      <c r="L127" s="59"/>
      <c r="M127" s="59"/>
    </row>
    <row r="128" spans="12:13" x14ac:dyDescent="0.3">
      <c r="L128" s="59"/>
      <c r="M128" s="59"/>
    </row>
    <row r="129" spans="12:13" x14ac:dyDescent="0.3">
      <c r="L129" s="59"/>
      <c r="M129" s="59"/>
    </row>
    <row r="130" spans="12:13" x14ac:dyDescent="0.3">
      <c r="L130" s="59"/>
      <c r="M130" s="59"/>
    </row>
    <row r="131" spans="12:13" x14ac:dyDescent="0.3">
      <c r="L131" s="59"/>
      <c r="M131" s="59"/>
    </row>
    <row r="132" spans="12:13" x14ac:dyDescent="0.3">
      <c r="L132" s="59"/>
      <c r="M132" s="59"/>
    </row>
    <row r="133" spans="12:13" x14ac:dyDescent="0.3">
      <c r="L133" s="59"/>
      <c r="M133" s="59"/>
    </row>
    <row r="134" spans="12:13" x14ac:dyDescent="0.3">
      <c r="L134" s="59"/>
      <c r="M134" s="59"/>
    </row>
    <row r="135" spans="12:13" x14ac:dyDescent="0.3">
      <c r="L135" s="59"/>
      <c r="M135" s="59"/>
    </row>
    <row r="136" spans="12:13" x14ac:dyDescent="0.3">
      <c r="L136" s="59"/>
      <c r="M136" s="59"/>
    </row>
    <row r="137" spans="12:13" x14ac:dyDescent="0.3">
      <c r="L137" s="59"/>
      <c r="M137" s="59"/>
    </row>
    <row r="138" spans="12:13" x14ac:dyDescent="0.3">
      <c r="L138" s="59"/>
      <c r="M138" s="59"/>
    </row>
    <row r="139" spans="12:13" x14ac:dyDescent="0.3">
      <c r="L139" s="59"/>
      <c r="M139" s="59"/>
    </row>
    <row r="140" spans="12:13" x14ac:dyDescent="0.3">
      <c r="L140" s="59"/>
      <c r="M140" s="59"/>
    </row>
    <row r="141" spans="12:13" x14ac:dyDescent="0.3">
      <c r="L141" s="59"/>
      <c r="M141" s="59"/>
    </row>
    <row r="142" spans="12:13" x14ac:dyDescent="0.3">
      <c r="L142" s="59"/>
      <c r="M142" s="59"/>
    </row>
  </sheetData>
  <mergeCells count="16">
    <mergeCell ref="J3:K3"/>
    <mergeCell ref="L3:M3"/>
    <mergeCell ref="O3:O4"/>
    <mergeCell ref="P3:P4"/>
    <mergeCell ref="N59:N60"/>
    <mergeCell ref="B59:B60"/>
    <mergeCell ref="C59:C60"/>
    <mergeCell ref="F59:F60"/>
    <mergeCell ref="G59:H59"/>
    <mergeCell ref="I59:I60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Q53"/>
  <sheetViews>
    <sheetView showGridLines="0" zoomScale="70" zoomScaleNormal="70" workbookViewId="0">
      <selection activeCell="A31" sqref="A31"/>
    </sheetView>
  </sheetViews>
  <sheetFormatPr defaultColWidth="9.109375" defaultRowHeight="14.4" outlineLevelCol="1" x14ac:dyDescent="0.3"/>
  <cols>
    <col min="1" max="1" width="41.44140625" style="11" bestFit="1" customWidth="1"/>
    <col min="2" max="2" width="22.5546875" style="11" customWidth="1"/>
    <col min="3" max="3" width="2.88671875" style="11" customWidth="1"/>
    <col min="4" max="7" width="22.5546875" style="11" customWidth="1"/>
    <col min="8" max="9" width="22.5546875" style="11" customWidth="1" outlineLevel="1"/>
    <col min="10" max="11" width="22.5546875" style="59" customWidth="1" outlineLevel="1"/>
    <col min="12" max="13" width="22.5546875" style="11" customWidth="1" outlineLevel="1"/>
    <col min="14" max="14" width="22.5546875" style="60" customWidth="1"/>
    <col min="15" max="15" width="47.44140625" style="11" customWidth="1"/>
    <col min="16" max="16" width="59.5546875" style="11" bestFit="1" customWidth="1"/>
    <col min="17" max="16384" width="9.109375" style="11"/>
  </cols>
  <sheetData>
    <row r="1" spans="1:17" ht="18" x14ac:dyDescent="0.35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99"/>
      <c r="M1" s="100"/>
      <c r="N1" s="8"/>
      <c r="O1" s="9"/>
      <c r="P1" s="10"/>
    </row>
    <row r="2" spans="1:17" ht="18.600000000000001" thickBot="1" x14ac:dyDescent="0.4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01"/>
      <c r="M2" s="102"/>
      <c r="N2" s="18"/>
      <c r="O2" s="19"/>
      <c r="P2" s="20"/>
    </row>
    <row r="3" spans="1:17" ht="31.5" customHeight="1" thickTop="1" x14ac:dyDescent="0.3">
      <c r="A3" s="21"/>
      <c r="B3" s="129" t="s">
        <v>1</v>
      </c>
      <c r="C3" s="22"/>
      <c r="D3" s="131" t="s">
        <v>2</v>
      </c>
      <c r="E3" s="23" t="s">
        <v>3</v>
      </c>
      <c r="F3" s="127" t="s">
        <v>4</v>
      </c>
      <c r="G3" s="127" t="s">
        <v>5</v>
      </c>
      <c r="H3" s="127" t="s">
        <v>6</v>
      </c>
      <c r="I3" s="127" t="s">
        <v>7</v>
      </c>
      <c r="J3" s="137" t="s">
        <v>8</v>
      </c>
      <c r="K3" s="137"/>
      <c r="L3" s="140" t="s">
        <v>9</v>
      </c>
      <c r="M3" s="140"/>
      <c r="N3" s="24" t="s">
        <v>10</v>
      </c>
      <c r="O3" s="131" t="s">
        <v>11</v>
      </c>
      <c r="P3" s="131" t="s">
        <v>12</v>
      </c>
    </row>
    <row r="4" spans="1:17" ht="16.8" thickBot="1" x14ac:dyDescent="0.35">
      <c r="A4" s="25" t="s">
        <v>13</v>
      </c>
      <c r="B4" s="130"/>
      <c r="C4" s="26"/>
      <c r="D4" s="132"/>
      <c r="E4" s="27" t="s">
        <v>14</v>
      </c>
      <c r="F4" s="128"/>
      <c r="G4" s="128"/>
      <c r="H4" s="128"/>
      <c r="I4" s="128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32"/>
      <c r="P4" s="132"/>
    </row>
    <row r="5" spans="1:17" x14ac:dyDescent="0.3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103"/>
      <c r="M5" s="104"/>
      <c r="N5" s="40"/>
      <c r="O5" s="41"/>
      <c r="P5" s="42"/>
    </row>
    <row r="6" spans="1:17" x14ac:dyDescent="0.3">
      <c r="A6" s="43" t="s">
        <v>223</v>
      </c>
      <c r="B6" s="44"/>
      <c r="C6" s="45"/>
      <c r="D6" s="46" t="s">
        <v>224</v>
      </c>
      <c r="E6" s="47">
        <v>991.88</v>
      </c>
      <c r="F6" s="48">
        <v>1172</v>
      </c>
      <c r="G6" s="48">
        <v>91</v>
      </c>
      <c r="H6" s="48">
        <v>39</v>
      </c>
      <c r="I6" s="48">
        <v>0</v>
      </c>
      <c r="J6" s="49" t="s">
        <v>36</v>
      </c>
      <c r="K6" s="49" t="s">
        <v>57</v>
      </c>
      <c r="L6" s="105">
        <v>460000</v>
      </c>
      <c r="M6" s="105">
        <v>3200000</v>
      </c>
      <c r="N6" s="50"/>
      <c r="O6" s="45" t="s">
        <v>34</v>
      </c>
      <c r="P6" s="51" t="s">
        <v>141</v>
      </c>
      <c r="Q6" s="90"/>
    </row>
    <row r="7" spans="1:17" x14ac:dyDescent="0.3">
      <c r="A7" s="32" t="s">
        <v>97</v>
      </c>
      <c r="B7" s="52">
        <v>42248</v>
      </c>
      <c r="C7" s="52"/>
      <c r="D7" s="53"/>
      <c r="E7" s="54">
        <v>85.53</v>
      </c>
      <c r="F7" s="55">
        <v>91</v>
      </c>
      <c r="G7" s="55">
        <v>91</v>
      </c>
      <c r="H7" s="55">
        <v>39</v>
      </c>
      <c r="I7" s="55">
        <v>0</v>
      </c>
      <c r="J7" s="56" t="s">
        <v>69</v>
      </c>
      <c r="K7" s="57" t="s">
        <v>55</v>
      </c>
      <c r="L7" s="103">
        <v>460000</v>
      </c>
      <c r="M7" s="103">
        <v>3200000</v>
      </c>
      <c r="N7" s="58">
        <v>0</v>
      </c>
      <c r="O7" s="41"/>
      <c r="P7" s="41"/>
    </row>
    <row r="8" spans="1:17" x14ac:dyDescent="0.3">
      <c r="A8" s="32" t="s">
        <v>190</v>
      </c>
      <c r="B8" s="52">
        <v>42248</v>
      </c>
      <c r="C8" s="52"/>
      <c r="D8" s="53"/>
      <c r="E8" s="54">
        <v>906.35400000000004</v>
      </c>
      <c r="F8" s="55">
        <v>1081</v>
      </c>
      <c r="G8" s="55">
        <v>0</v>
      </c>
      <c r="H8" s="55">
        <v>0</v>
      </c>
      <c r="I8" s="55">
        <v>0</v>
      </c>
      <c r="J8" s="56" t="s">
        <v>36</v>
      </c>
      <c r="K8" s="57" t="s">
        <v>56</v>
      </c>
      <c r="L8" s="103">
        <v>460000</v>
      </c>
      <c r="M8" s="103">
        <v>3200000</v>
      </c>
      <c r="N8" s="58">
        <v>0</v>
      </c>
      <c r="O8" s="41"/>
      <c r="P8" s="41"/>
    </row>
    <row r="9" spans="1:17" x14ac:dyDescent="0.3">
      <c r="L9" s="59"/>
      <c r="M9" s="59"/>
    </row>
    <row r="10" spans="1:17" x14ac:dyDescent="0.3">
      <c r="A10" s="43" t="s">
        <v>139</v>
      </c>
      <c r="B10" s="44">
        <v>41852</v>
      </c>
      <c r="C10" s="45"/>
      <c r="D10" s="46" t="s">
        <v>140</v>
      </c>
      <c r="E10" s="47">
        <v>47.900000200000001</v>
      </c>
      <c r="F10" s="48">
        <v>125</v>
      </c>
      <c r="G10" s="48">
        <v>125</v>
      </c>
      <c r="H10" s="48">
        <v>115</v>
      </c>
      <c r="I10" s="48">
        <v>110</v>
      </c>
      <c r="J10" s="49" t="s">
        <v>29</v>
      </c>
      <c r="K10" s="49" t="s">
        <v>31</v>
      </c>
      <c r="L10" s="105">
        <v>340000</v>
      </c>
      <c r="M10" s="105">
        <v>500000</v>
      </c>
      <c r="N10" s="50">
        <v>1</v>
      </c>
      <c r="O10" s="45" t="s">
        <v>50</v>
      </c>
      <c r="P10" s="51" t="s">
        <v>23</v>
      </c>
      <c r="Q10" s="90"/>
    </row>
    <row r="11" spans="1:17" x14ac:dyDescent="0.3">
      <c r="A11" s="32"/>
      <c r="L11" s="59"/>
      <c r="M11" s="59"/>
    </row>
    <row r="12" spans="1:17" x14ac:dyDescent="0.3">
      <c r="A12" s="43" t="s">
        <v>142</v>
      </c>
      <c r="B12" s="44"/>
      <c r="C12" s="45"/>
      <c r="D12" s="46" t="s">
        <v>143</v>
      </c>
      <c r="E12" s="47">
        <v>458.57</v>
      </c>
      <c r="F12" s="48">
        <v>1896</v>
      </c>
      <c r="G12" s="48">
        <v>1010</v>
      </c>
      <c r="H12" s="48">
        <v>827</v>
      </c>
      <c r="I12" s="48">
        <v>747</v>
      </c>
      <c r="J12" s="49" t="s">
        <v>95</v>
      </c>
      <c r="K12" s="49" t="s">
        <v>60</v>
      </c>
      <c r="L12" s="105">
        <v>143000</v>
      </c>
      <c r="M12" s="105">
        <v>6500000</v>
      </c>
      <c r="N12" s="50"/>
      <c r="O12" s="45" t="s">
        <v>22</v>
      </c>
      <c r="P12" s="51" t="s">
        <v>23</v>
      </c>
      <c r="Q12" s="90"/>
    </row>
    <row r="13" spans="1:17" x14ac:dyDescent="0.3">
      <c r="A13" s="32" t="s">
        <v>42</v>
      </c>
      <c r="B13" s="52">
        <v>38991</v>
      </c>
      <c r="C13" s="52"/>
      <c r="D13" s="53"/>
      <c r="E13" s="54">
        <v>83.89</v>
      </c>
      <c r="F13" s="55">
        <v>431</v>
      </c>
      <c r="G13" s="55">
        <v>430</v>
      </c>
      <c r="H13" s="55">
        <v>431</v>
      </c>
      <c r="I13" s="55">
        <v>431</v>
      </c>
      <c r="J13" s="56" t="s">
        <v>95</v>
      </c>
      <c r="K13" s="57" t="s">
        <v>29</v>
      </c>
      <c r="L13" s="103">
        <v>143000</v>
      </c>
      <c r="M13" s="103">
        <v>6500000</v>
      </c>
      <c r="N13" s="58">
        <v>1</v>
      </c>
      <c r="O13" s="41"/>
      <c r="P13" s="41"/>
    </row>
    <row r="14" spans="1:17" x14ac:dyDescent="0.3">
      <c r="A14" s="32" t="s">
        <v>144</v>
      </c>
      <c r="B14" s="52">
        <v>38991</v>
      </c>
      <c r="C14" s="52"/>
      <c r="D14" s="53"/>
      <c r="E14" s="54">
        <v>64.846999999999994</v>
      </c>
      <c r="F14" s="55">
        <v>242</v>
      </c>
      <c r="G14" s="55">
        <v>89</v>
      </c>
      <c r="H14" s="98">
        <v>69</v>
      </c>
      <c r="I14" s="55">
        <v>66</v>
      </c>
      <c r="J14" s="56" t="s">
        <v>29</v>
      </c>
      <c r="K14" s="57" t="s">
        <v>54</v>
      </c>
      <c r="L14" s="103">
        <v>200000</v>
      </c>
      <c r="M14" s="103">
        <v>340000</v>
      </c>
      <c r="N14" s="58">
        <v>0.5</v>
      </c>
      <c r="O14" s="41"/>
      <c r="P14" s="41"/>
    </row>
    <row r="15" spans="1:17" x14ac:dyDescent="0.3">
      <c r="A15" s="32" t="s">
        <v>145</v>
      </c>
      <c r="B15" s="52">
        <v>38991</v>
      </c>
      <c r="C15" s="52"/>
      <c r="D15" s="53"/>
      <c r="E15" s="54">
        <v>41.725000000000001</v>
      </c>
      <c r="F15" s="55">
        <v>139</v>
      </c>
      <c r="G15" s="55">
        <v>139</v>
      </c>
      <c r="H15" s="55">
        <v>98</v>
      </c>
      <c r="I15" s="55">
        <v>32</v>
      </c>
      <c r="J15" s="56" t="s">
        <v>27</v>
      </c>
      <c r="K15" s="57" t="s">
        <v>30</v>
      </c>
      <c r="L15" s="103">
        <v>195000</v>
      </c>
      <c r="M15" s="103">
        <v>330000</v>
      </c>
      <c r="N15" s="58">
        <v>1</v>
      </c>
      <c r="O15" s="41"/>
      <c r="P15" s="41"/>
    </row>
    <row r="16" spans="1:17" x14ac:dyDescent="0.3">
      <c r="A16" s="32" t="s">
        <v>146</v>
      </c>
      <c r="B16" s="52">
        <v>38991</v>
      </c>
      <c r="C16" s="52"/>
      <c r="D16" s="53"/>
      <c r="E16" s="54">
        <v>55.384999999999998</v>
      </c>
      <c r="F16" s="55">
        <v>229</v>
      </c>
      <c r="G16" s="55">
        <v>117</v>
      </c>
      <c r="H16" s="55">
        <v>0</v>
      </c>
      <c r="I16" s="55">
        <v>0</v>
      </c>
      <c r="J16" s="56" t="s">
        <v>31</v>
      </c>
      <c r="K16" s="57" t="s">
        <v>54</v>
      </c>
      <c r="L16" s="103">
        <v>187000</v>
      </c>
      <c r="M16" s="103">
        <v>330000</v>
      </c>
      <c r="N16" s="58">
        <v>0.4</v>
      </c>
      <c r="O16" s="41"/>
      <c r="P16" s="41"/>
    </row>
    <row r="17" spans="1:17" x14ac:dyDescent="0.3">
      <c r="A17" s="32" t="s">
        <v>147</v>
      </c>
      <c r="B17" s="52">
        <v>38991</v>
      </c>
      <c r="C17" s="52"/>
      <c r="D17" s="53"/>
      <c r="E17" s="54">
        <v>31.298999999999999</v>
      </c>
      <c r="F17" s="55">
        <v>134</v>
      </c>
      <c r="G17" s="55">
        <v>131</v>
      </c>
      <c r="H17" s="55">
        <v>131</v>
      </c>
      <c r="I17" s="55">
        <v>131</v>
      </c>
      <c r="J17" s="56" t="s">
        <v>40</v>
      </c>
      <c r="K17" s="57" t="s">
        <v>53</v>
      </c>
      <c r="L17" s="103">
        <v>188000</v>
      </c>
      <c r="M17" s="103">
        <v>350000</v>
      </c>
      <c r="N17" s="58">
        <v>1</v>
      </c>
      <c r="O17" s="41"/>
      <c r="P17" s="41"/>
    </row>
    <row r="18" spans="1:17" x14ac:dyDescent="0.3">
      <c r="A18" s="32" t="s">
        <v>148</v>
      </c>
      <c r="B18" s="52">
        <v>38991</v>
      </c>
      <c r="C18" s="52"/>
      <c r="D18" s="53"/>
      <c r="E18" s="54">
        <v>24.859000000000002</v>
      </c>
      <c r="F18" s="55">
        <v>103</v>
      </c>
      <c r="G18" s="55">
        <v>103</v>
      </c>
      <c r="H18" s="55">
        <v>98</v>
      </c>
      <c r="I18" s="55">
        <v>87</v>
      </c>
      <c r="J18" s="56" t="s">
        <v>29</v>
      </c>
      <c r="K18" s="57" t="s">
        <v>30</v>
      </c>
      <c r="L18" s="103">
        <v>215000</v>
      </c>
      <c r="M18" s="103">
        <v>351000</v>
      </c>
      <c r="N18" s="58">
        <v>1</v>
      </c>
      <c r="O18" s="41"/>
      <c r="P18" s="41"/>
    </row>
    <row r="19" spans="1:17" x14ac:dyDescent="0.3">
      <c r="A19" s="32" t="s">
        <v>190</v>
      </c>
      <c r="B19" s="52">
        <v>38991</v>
      </c>
      <c r="C19" s="52"/>
      <c r="D19" s="53"/>
      <c r="E19" s="54">
        <v>156.54514610000001</v>
      </c>
      <c r="F19" s="55">
        <v>618</v>
      </c>
      <c r="G19" s="55">
        <v>1</v>
      </c>
      <c r="H19" s="55">
        <v>0</v>
      </c>
      <c r="I19" s="55">
        <v>0</v>
      </c>
      <c r="J19" s="56" t="s">
        <v>55</v>
      </c>
      <c r="K19" s="57" t="s">
        <v>63</v>
      </c>
      <c r="L19" s="103">
        <v>195000</v>
      </c>
      <c r="M19" s="103">
        <v>3000000</v>
      </c>
      <c r="N19" s="58">
        <v>0.18994142775355619</v>
      </c>
      <c r="O19" s="41"/>
      <c r="P19" s="41"/>
    </row>
    <row r="20" spans="1:17" x14ac:dyDescent="0.3">
      <c r="L20" s="59"/>
      <c r="M20" s="59"/>
    </row>
    <row r="21" spans="1:17" x14ac:dyDescent="0.3">
      <c r="A21" s="43" t="s">
        <v>149</v>
      </c>
      <c r="B21" s="44">
        <v>41913</v>
      </c>
      <c r="C21" s="45"/>
      <c r="D21" s="46" t="s">
        <v>150</v>
      </c>
      <c r="E21" s="47">
        <v>31.545000000000002</v>
      </c>
      <c r="F21" s="48">
        <v>56</v>
      </c>
      <c r="G21" s="48">
        <v>56</v>
      </c>
      <c r="H21" s="48">
        <v>56</v>
      </c>
      <c r="I21" s="48">
        <v>24</v>
      </c>
      <c r="J21" s="49" t="s">
        <v>29</v>
      </c>
      <c r="K21" s="49" t="s">
        <v>31</v>
      </c>
      <c r="L21" s="105">
        <v>475000</v>
      </c>
      <c r="M21" s="105">
        <v>645000</v>
      </c>
      <c r="N21" s="50">
        <v>1</v>
      </c>
      <c r="O21" s="45" t="s">
        <v>84</v>
      </c>
      <c r="P21" s="51" t="s">
        <v>23</v>
      </c>
      <c r="Q21" s="90"/>
    </row>
    <row r="22" spans="1:17" x14ac:dyDescent="0.3">
      <c r="L22" s="59"/>
      <c r="M22" s="59"/>
    </row>
    <row r="23" spans="1:17" x14ac:dyDescent="0.3">
      <c r="A23" s="43" t="s">
        <v>151</v>
      </c>
      <c r="B23" s="44"/>
      <c r="C23" s="45"/>
      <c r="D23" s="46" t="s">
        <v>152</v>
      </c>
      <c r="E23" s="47">
        <v>217.93</v>
      </c>
      <c r="F23" s="48">
        <v>354</v>
      </c>
      <c r="G23" s="48">
        <v>354</v>
      </c>
      <c r="H23" s="48">
        <v>347</v>
      </c>
      <c r="I23" s="48">
        <v>0</v>
      </c>
      <c r="J23" s="49" t="s">
        <v>31</v>
      </c>
      <c r="K23" s="49" t="s">
        <v>55</v>
      </c>
      <c r="L23" s="105">
        <v>409000</v>
      </c>
      <c r="M23" s="105">
        <v>1675000</v>
      </c>
      <c r="N23" s="50"/>
      <c r="O23" s="45" t="s">
        <v>34</v>
      </c>
      <c r="P23" s="51" t="s">
        <v>23</v>
      </c>
      <c r="Q23" s="90"/>
    </row>
    <row r="24" spans="1:17" x14ac:dyDescent="0.3">
      <c r="A24" s="32" t="s">
        <v>153</v>
      </c>
      <c r="B24" s="52">
        <v>41821</v>
      </c>
      <c r="C24" s="52"/>
      <c r="D24" s="53"/>
      <c r="E24" s="54">
        <v>115.021</v>
      </c>
      <c r="F24" s="55">
        <v>187</v>
      </c>
      <c r="G24" s="55">
        <v>187</v>
      </c>
      <c r="H24" s="55">
        <v>187</v>
      </c>
      <c r="I24" s="55">
        <v>0</v>
      </c>
      <c r="J24" s="56" t="s">
        <v>31</v>
      </c>
      <c r="K24" s="57" t="s">
        <v>69</v>
      </c>
      <c r="L24" s="103">
        <v>409000</v>
      </c>
      <c r="M24" s="103">
        <v>1545000</v>
      </c>
      <c r="N24" s="58">
        <v>0.35685894652460004</v>
      </c>
      <c r="O24" s="41"/>
      <c r="P24" s="41"/>
    </row>
    <row r="25" spans="1:17" x14ac:dyDescent="0.3">
      <c r="A25" s="32" t="s">
        <v>154</v>
      </c>
      <c r="B25" s="52">
        <v>42186</v>
      </c>
      <c r="C25" s="52"/>
      <c r="D25" s="53"/>
      <c r="E25" s="54">
        <v>102.91200000000001</v>
      </c>
      <c r="F25" s="55">
        <v>167</v>
      </c>
      <c r="G25" s="55">
        <v>167</v>
      </c>
      <c r="H25" s="55">
        <v>160</v>
      </c>
      <c r="I25" s="55">
        <v>0</v>
      </c>
      <c r="J25" s="56" t="s">
        <v>54</v>
      </c>
      <c r="K25" s="57" t="s">
        <v>54</v>
      </c>
      <c r="L25" s="103">
        <v>410000</v>
      </c>
      <c r="M25" s="103">
        <v>1675000</v>
      </c>
      <c r="N25" s="58">
        <v>9.2629446032492669E-3</v>
      </c>
      <c r="O25" s="41"/>
      <c r="P25" s="41"/>
    </row>
    <row r="26" spans="1:17" x14ac:dyDescent="0.3">
      <c r="L26" s="59"/>
      <c r="M26" s="59"/>
    </row>
    <row r="27" spans="1:17" x14ac:dyDescent="0.3">
      <c r="A27" s="43" t="s">
        <v>155</v>
      </c>
      <c r="B27" s="44"/>
      <c r="C27" s="45"/>
      <c r="D27" s="46" t="s">
        <v>156</v>
      </c>
      <c r="E27" s="47">
        <v>21.84</v>
      </c>
      <c r="F27" s="48">
        <v>19</v>
      </c>
      <c r="G27" s="48">
        <v>19</v>
      </c>
      <c r="H27" s="48">
        <v>19</v>
      </c>
      <c r="I27" s="48">
        <v>17</v>
      </c>
      <c r="J27" s="49" t="s">
        <v>157</v>
      </c>
      <c r="K27" s="49" t="s">
        <v>31</v>
      </c>
      <c r="L27" s="105">
        <v>547000</v>
      </c>
      <c r="M27" s="105">
        <v>2625000</v>
      </c>
      <c r="N27" s="50"/>
      <c r="O27" s="45" t="s">
        <v>158</v>
      </c>
      <c r="P27" s="51" t="s">
        <v>23</v>
      </c>
      <c r="Q27" s="90"/>
    </row>
    <row r="28" spans="1:17" x14ac:dyDescent="0.3">
      <c r="A28" s="32" t="s">
        <v>42</v>
      </c>
      <c r="B28" s="52">
        <v>38869</v>
      </c>
      <c r="C28" s="52"/>
      <c r="D28" s="53"/>
      <c r="E28" s="54">
        <v>10.053000000000001</v>
      </c>
      <c r="F28" s="55">
        <v>4</v>
      </c>
      <c r="G28" s="55">
        <v>4</v>
      </c>
      <c r="H28" s="55">
        <v>4</v>
      </c>
      <c r="I28" s="55">
        <v>4</v>
      </c>
      <c r="J28" s="56" t="s">
        <v>157</v>
      </c>
      <c r="K28" s="57" t="s">
        <v>114</v>
      </c>
      <c r="L28" s="103">
        <v>2330000</v>
      </c>
      <c r="M28" s="103">
        <v>2625000</v>
      </c>
      <c r="N28" s="58">
        <v>1</v>
      </c>
      <c r="O28" s="41"/>
      <c r="P28" s="41"/>
    </row>
    <row r="29" spans="1:17" x14ac:dyDescent="0.3">
      <c r="A29" s="32" t="s">
        <v>159</v>
      </c>
      <c r="B29" s="52">
        <v>38869</v>
      </c>
      <c r="C29" s="52"/>
      <c r="D29" s="53"/>
      <c r="E29" s="54">
        <v>11.786129000000001</v>
      </c>
      <c r="F29" s="55">
        <v>15</v>
      </c>
      <c r="G29" s="55">
        <v>15</v>
      </c>
      <c r="H29" s="55">
        <v>15</v>
      </c>
      <c r="I29" s="55">
        <v>13</v>
      </c>
      <c r="J29" s="56" t="s">
        <v>40</v>
      </c>
      <c r="K29" s="57" t="s">
        <v>30</v>
      </c>
      <c r="L29" s="103">
        <v>547000</v>
      </c>
      <c r="M29" s="103">
        <v>1165000</v>
      </c>
      <c r="N29" s="58">
        <v>1</v>
      </c>
      <c r="O29" s="41"/>
      <c r="P29" s="41"/>
    </row>
    <row r="30" spans="1:17" x14ac:dyDescent="0.3">
      <c r="L30" s="59"/>
      <c r="M30" s="59"/>
    </row>
    <row r="31" spans="1:17" x14ac:dyDescent="0.3">
      <c r="A31" s="43" t="s">
        <v>219</v>
      </c>
      <c r="B31" s="44">
        <v>39600</v>
      </c>
      <c r="C31" s="45"/>
      <c r="D31" s="46" t="s">
        <v>160</v>
      </c>
      <c r="E31" s="47">
        <v>321.3</v>
      </c>
      <c r="F31" s="48">
        <v>99</v>
      </c>
      <c r="G31" s="48">
        <v>99</v>
      </c>
      <c r="H31" s="48">
        <v>92</v>
      </c>
      <c r="I31" s="48">
        <v>92</v>
      </c>
      <c r="J31" s="49" t="s">
        <v>95</v>
      </c>
      <c r="K31" s="49" t="s">
        <v>31</v>
      </c>
      <c r="L31" s="105">
        <v>1850000</v>
      </c>
      <c r="M31" s="105">
        <v>14250000</v>
      </c>
      <c r="N31" s="50">
        <v>1</v>
      </c>
      <c r="O31" s="45" t="s">
        <v>34</v>
      </c>
      <c r="P31" s="51" t="s">
        <v>96</v>
      </c>
      <c r="Q31" s="90"/>
    </row>
    <row r="32" spans="1:17" x14ac:dyDescent="0.3">
      <c r="L32" s="59"/>
      <c r="M32" s="59"/>
    </row>
    <row r="33" spans="1:17" x14ac:dyDescent="0.3">
      <c r="A33" s="43" t="s">
        <v>161</v>
      </c>
      <c r="B33" s="44"/>
      <c r="C33" s="45"/>
      <c r="D33" s="46" t="s">
        <v>160</v>
      </c>
      <c r="E33" s="47">
        <v>532.26</v>
      </c>
      <c r="F33" s="48">
        <v>675</v>
      </c>
      <c r="G33" s="48">
        <v>392</v>
      </c>
      <c r="H33" s="48">
        <v>350</v>
      </c>
      <c r="I33" s="48">
        <v>102</v>
      </c>
      <c r="J33" s="49" t="s">
        <v>40</v>
      </c>
      <c r="K33" s="49" t="s">
        <v>21</v>
      </c>
      <c r="L33" s="105">
        <v>415000</v>
      </c>
      <c r="M33" s="105">
        <v>1895000</v>
      </c>
      <c r="N33" s="50"/>
      <c r="O33" s="45" t="s">
        <v>34</v>
      </c>
      <c r="P33" s="51" t="s">
        <v>23</v>
      </c>
      <c r="Q33" s="90"/>
    </row>
    <row r="34" spans="1:17" x14ac:dyDescent="0.3">
      <c r="A34" s="32" t="s">
        <v>42</v>
      </c>
      <c r="B34" s="52">
        <v>39539</v>
      </c>
      <c r="C34" s="52"/>
      <c r="D34" s="53"/>
      <c r="E34" s="54">
        <v>91.843999999999994</v>
      </c>
      <c r="F34" s="55">
        <v>102</v>
      </c>
      <c r="G34" s="55">
        <v>102</v>
      </c>
      <c r="H34" s="55">
        <v>102</v>
      </c>
      <c r="I34" s="55">
        <v>102</v>
      </c>
      <c r="J34" s="56" t="s">
        <v>40</v>
      </c>
      <c r="K34" s="57" t="s">
        <v>20</v>
      </c>
      <c r="L34" s="103">
        <v>450000</v>
      </c>
      <c r="M34" s="103">
        <v>1485000</v>
      </c>
      <c r="N34" s="58">
        <v>1</v>
      </c>
      <c r="O34" s="41"/>
      <c r="P34" s="41"/>
    </row>
    <row r="35" spans="1:17" x14ac:dyDescent="0.3">
      <c r="A35" s="32" t="s">
        <v>164</v>
      </c>
      <c r="B35" s="52">
        <v>39539</v>
      </c>
      <c r="C35" s="52"/>
      <c r="D35" s="53"/>
      <c r="E35" s="54">
        <v>108.946</v>
      </c>
      <c r="F35" s="55">
        <v>144</v>
      </c>
      <c r="G35" s="55">
        <v>144</v>
      </c>
      <c r="H35" s="55">
        <v>129</v>
      </c>
      <c r="I35" s="55">
        <v>0</v>
      </c>
      <c r="J35" s="56" t="s">
        <v>30</v>
      </c>
      <c r="K35" s="57" t="s">
        <v>30</v>
      </c>
      <c r="L35" s="103">
        <v>415000</v>
      </c>
      <c r="M35" s="103">
        <v>1895000</v>
      </c>
      <c r="N35" s="58">
        <v>0.93168495535642981</v>
      </c>
      <c r="O35" s="41"/>
      <c r="P35" s="41"/>
    </row>
    <row r="36" spans="1:17" x14ac:dyDescent="0.3">
      <c r="A36" s="32" t="s">
        <v>165</v>
      </c>
      <c r="B36" s="52">
        <v>39539</v>
      </c>
      <c r="C36" s="52"/>
      <c r="D36" s="53"/>
      <c r="E36" s="54">
        <v>104.343</v>
      </c>
      <c r="F36" s="55">
        <v>146</v>
      </c>
      <c r="G36" s="55">
        <v>146</v>
      </c>
      <c r="H36" s="55">
        <v>119</v>
      </c>
      <c r="I36" s="55">
        <v>0</v>
      </c>
      <c r="J36" s="56" t="s">
        <v>30</v>
      </c>
      <c r="K36" s="57" t="s">
        <v>30</v>
      </c>
      <c r="L36" s="103">
        <v>415000</v>
      </c>
      <c r="M36" s="103">
        <v>1895000</v>
      </c>
      <c r="N36" s="58">
        <v>0.56179419328388802</v>
      </c>
      <c r="O36" s="41"/>
      <c r="P36" s="41"/>
    </row>
    <row r="37" spans="1:17" x14ac:dyDescent="0.3">
      <c r="A37" s="32" t="s">
        <v>162</v>
      </c>
      <c r="B37" s="52">
        <v>39539</v>
      </c>
      <c r="C37" s="52"/>
      <c r="D37" s="53"/>
      <c r="E37" s="54">
        <v>171.34899999999999</v>
      </c>
      <c r="F37" s="55">
        <v>220</v>
      </c>
      <c r="G37" s="55">
        <v>0</v>
      </c>
      <c r="H37" s="55">
        <v>0</v>
      </c>
      <c r="I37" s="55">
        <v>0</v>
      </c>
      <c r="J37" s="56" t="s">
        <v>25</v>
      </c>
      <c r="K37" s="57" t="s">
        <v>25</v>
      </c>
      <c r="L37" s="103">
        <v>450000</v>
      </c>
      <c r="M37" s="103">
        <v>1690000</v>
      </c>
      <c r="N37" s="58">
        <v>0</v>
      </c>
      <c r="O37" s="41"/>
      <c r="P37" s="41"/>
    </row>
    <row r="38" spans="1:17" x14ac:dyDescent="0.3">
      <c r="A38" s="32" t="s">
        <v>163</v>
      </c>
      <c r="B38" s="52">
        <v>39539</v>
      </c>
      <c r="C38" s="52"/>
      <c r="D38" s="53"/>
      <c r="E38" s="54">
        <v>55.777000000000001</v>
      </c>
      <c r="F38" s="55">
        <v>63</v>
      </c>
      <c r="G38" s="55">
        <v>0</v>
      </c>
      <c r="H38" s="55">
        <v>0</v>
      </c>
      <c r="I38" s="55">
        <v>0</v>
      </c>
      <c r="J38" s="56" t="s">
        <v>25</v>
      </c>
      <c r="K38" s="57" t="s">
        <v>25</v>
      </c>
      <c r="L38" s="103">
        <v>450000</v>
      </c>
      <c r="M38" s="103">
        <v>1690000</v>
      </c>
      <c r="N38" s="58">
        <v>0</v>
      </c>
      <c r="O38" s="41"/>
      <c r="P38" s="41"/>
    </row>
    <row r="39" spans="1:17" x14ac:dyDescent="0.3">
      <c r="A39" s="32"/>
      <c r="B39" s="52"/>
      <c r="C39" s="52"/>
      <c r="D39" s="53"/>
      <c r="E39" s="54"/>
      <c r="F39" s="55"/>
      <c r="G39" s="55"/>
      <c r="H39" s="55"/>
      <c r="I39" s="55"/>
      <c r="J39" s="56"/>
      <c r="K39" s="57"/>
      <c r="L39" s="39"/>
      <c r="M39" s="39"/>
      <c r="N39" s="58"/>
      <c r="O39" s="41"/>
      <c r="P39" s="41"/>
    </row>
    <row r="40" spans="1:17" s="71" customFormat="1" ht="18.600000000000001" thickBot="1" x14ac:dyDescent="0.4">
      <c r="A40" s="12" t="s">
        <v>75</v>
      </c>
      <c r="B40" s="61"/>
      <c r="C40" s="62"/>
      <c r="D40" s="63"/>
      <c r="E40" s="64"/>
      <c r="F40" s="64"/>
      <c r="G40" s="65"/>
      <c r="H40" s="65"/>
      <c r="I40" s="65"/>
      <c r="J40" s="66"/>
      <c r="K40" s="67"/>
      <c r="L40" s="68"/>
      <c r="M40" s="69"/>
      <c r="N40" s="69"/>
      <c r="O40" s="70"/>
    </row>
    <row r="41" spans="1:17" s="76" customFormat="1" ht="33" customHeight="1" x14ac:dyDescent="0.3">
      <c r="A41" s="72"/>
      <c r="B41" s="133" t="s">
        <v>76</v>
      </c>
      <c r="C41" s="133"/>
      <c r="D41" s="73"/>
      <c r="E41" s="73" t="s">
        <v>3</v>
      </c>
      <c r="F41" s="135" t="s">
        <v>4</v>
      </c>
      <c r="G41" s="141" t="s">
        <v>8</v>
      </c>
      <c r="H41" s="141"/>
      <c r="I41" s="138" t="s">
        <v>11</v>
      </c>
      <c r="J41" s="74"/>
      <c r="K41" s="74"/>
      <c r="L41" s="75"/>
      <c r="M41" s="138" t="s">
        <v>12</v>
      </c>
      <c r="N41" s="138"/>
      <c r="P41" s="77"/>
    </row>
    <row r="42" spans="1:17" s="76" customFormat="1" ht="15" thickBot="1" x14ac:dyDescent="0.35">
      <c r="A42" s="78" t="s">
        <v>13</v>
      </c>
      <c r="B42" s="134"/>
      <c r="C42" s="134"/>
      <c r="D42" s="79" t="s">
        <v>2</v>
      </c>
      <c r="E42" s="79" t="s">
        <v>14</v>
      </c>
      <c r="F42" s="136"/>
      <c r="G42" s="80" t="s">
        <v>15</v>
      </c>
      <c r="H42" s="80" t="s">
        <v>16</v>
      </c>
      <c r="I42" s="139"/>
      <c r="J42" s="80"/>
      <c r="K42" s="80"/>
      <c r="L42" s="81"/>
      <c r="M42" s="143"/>
      <c r="N42" s="143"/>
      <c r="P42" s="77"/>
    </row>
    <row r="43" spans="1:17" x14ac:dyDescent="0.3">
      <c r="A43" s="32"/>
      <c r="B43" s="52"/>
      <c r="D43" s="52"/>
      <c r="E43" s="54"/>
      <c r="F43" s="54"/>
      <c r="G43" s="82"/>
      <c r="H43" s="82"/>
      <c r="I43" s="83"/>
      <c r="J43" s="82"/>
      <c r="K43" s="82"/>
      <c r="L43" s="55"/>
      <c r="M43" s="84"/>
      <c r="N43" s="84"/>
      <c r="O43" s="41"/>
      <c r="P43" s="41"/>
    </row>
    <row r="44" spans="1:17" x14ac:dyDescent="0.3">
      <c r="A44" s="43" t="s">
        <v>166</v>
      </c>
      <c r="B44" s="44">
        <v>42401</v>
      </c>
      <c r="C44" s="44"/>
      <c r="D44" s="47" t="s">
        <v>166</v>
      </c>
      <c r="E44" s="85">
        <v>622.02800000000002</v>
      </c>
      <c r="F44" s="48">
        <v>3300</v>
      </c>
      <c r="G44" s="49" t="s">
        <v>55</v>
      </c>
      <c r="H44" s="49" t="s">
        <v>167</v>
      </c>
      <c r="I44" s="45" t="s">
        <v>50</v>
      </c>
      <c r="J44" s="86"/>
      <c r="K44" s="86"/>
      <c r="L44" s="45"/>
      <c r="M44" s="89" t="s">
        <v>23</v>
      </c>
      <c r="N44" s="89"/>
    </row>
    <row r="45" spans="1:17" x14ac:dyDescent="0.3">
      <c r="A45" s="110"/>
      <c r="B45" s="111"/>
      <c r="C45" s="111"/>
      <c r="D45" s="112"/>
      <c r="E45" s="113"/>
      <c r="F45" s="94"/>
      <c r="G45" s="114"/>
      <c r="H45" s="114"/>
      <c r="I45" s="115"/>
      <c r="J45" s="116"/>
      <c r="K45" s="116"/>
      <c r="L45" s="115"/>
      <c r="M45" s="126"/>
      <c r="N45" s="126"/>
    </row>
    <row r="46" spans="1:17" x14ac:dyDescent="0.3">
      <c r="A46" s="118"/>
      <c r="B46" s="119"/>
      <c r="C46" s="120"/>
      <c r="D46" s="121"/>
      <c r="E46" s="98"/>
      <c r="F46" s="84"/>
      <c r="G46" s="87"/>
      <c r="H46" s="122"/>
      <c r="I46" s="122"/>
      <c r="J46" s="123"/>
      <c r="K46" s="123"/>
      <c r="L46" s="122"/>
      <c r="M46" s="125"/>
      <c r="N46" s="125"/>
    </row>
    <row r="47" spans="1:17" x14ac:dyDescent="0.3">
      <c r="N47" s="11"/>
    </row>
    <row r="48" spans="1:17" x14ac:dyDescent="0.3">
      <c r="A48" s="32" t="s">
        <v>88</v>
      </c>
      <c r="N48" s="11"/>
    </row>
    <row r="49" spans="1:14" x14ac:dyDescent="0.3">
      <c r="A49" s="32" t="s">
        <v>89</v>
      </c>
      <c r="N49" s="11"/>
    </row>
    <row r="50" spans="1:14" x14ac:dyDescent="0.3">
      <c r="A50" s="32" t="s">
        <v>90</v>
      </c>
      <c r="N50" s="11"/>
    </row>
    <row r="51" spans="1:14" x14ac:dyDescent="0.3">
      <c r="F51" s="90"/>
      <c r="G51" s="90"/>
      <c r="H51" s="90"/>
      <c r="I51" s="90"/>
      <c r="J51" s="92"/>
    </row>
    <row r="53" spans="1:14" x14ac:dyDescent="0.3">
      <c r="F53" s="90"/>
      <c r="H53" s="90"/>
      <c r="J53" s="92"/>
    </row>
  </sheetData>
  <mergeCells count="17">
    <mergeCell ref="N41:N42"/>
    <mergeCell ref="J3:K3"/>
    <mergeCell ref="L3:M3"/>
    <mergeCell ref="O3:O4"/>
    <mergeCell ref="P3:P4"/>
    <mergeCell ref="I3:I4"/>
    <mergeCell ref="M41:M42"/>
    <mergeCell ref="B3:B4"/>
    <mergeCell ref="D3:D4"/>
    <mergeCell ref="F3:F4"/>
    <mergeCell ref="G3:G4"/>
    <mergeCell ref="H3:H4"/>
    <mergeCell ref="B41:B42"/>
    <mergeCell ref="C41:C42"/>
    <mergeCell ref="F41:F42"/>
    <mergeCell ref="G41:H41"/>
    <mergeCell ref="I41:I42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Q86"/>
  <sheetViews>
    <sheetView showGridLines="0" zoomScale="55" zoomScaleNormal="55" workbookViewId="0">
      <selection activeCell="G53" sqref="G53"/>
    </sheetView>
  </sheetViews>
  <sheetFormatPr defaultColWidth="9.109375" defaultRowHeight="14.4" outlineLevelCol="1" x14ac:dyDescent="0.3"/>
  <cols>
    <col min="1" max="1" width="41.44140625" style="11" bestFit="1" customWidth="1"/>
    <col min="2" max="2" width="22.5546875" style="11" customWidth="1"/>
    <col min="3" max="3" width="2.88671875" style="11" customWidth="1"/>
    <col min="4" max="7" width="22.5546875" style="11" customWidth="1"/>
    <col min="8" max="9" width="22.5546875" style="11" customWidth="1" outlineLevel="1"/>
    <col min="10" max="11" width="22.5546875" style="59" customWidth="1" outlineLevel="1"/>
    <col min="12" max="13" width="22.5546875" style="11" customWidth="1" outlineLevel="1"/>
    <col min="14" max="14" width="22.5546875" style="60" customWidth="1"/>
    <col min="15" max="15" width="47.44140625" style="11" customWidth="1"/>
    <col min="16" max="16" width="59.5546875" style="11" bestFit="1" customWidth="1"/>
    <col min="17" max="16384" width="9.109375" style="11"/>
  </cols>
  <sheetData>
    <row r="1" spans="1:17" ht="18" x14ac:dyDescent="0.35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99"/>
      <c r="M1" s="100"/>
      <c r="N1" s="8"/>
      <c r="O1" s="9"/>
      <c r="P1" s="10"/>
    </row>
    <row r="2" spans="1:17" ht="18.600000000000001" thickBot="1" x14ac:dyDescent="0.4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01"/>
      <c r="M2" s="102"/>
      <c r="N2" s="18"/>
      <c r="O2" s="19"/>
      <c r="P2" s="20"/>
    </row>
    <row r="3" spans="1:17" ht="31.5" customHeight="1" thickTop="1" x14ac:dyDescent="0.3">
      <c r="A3" s="21"/>
      <c r="B3" s="129" t="s">
        <v>1</v>
      </c>
      <c r="C3" s="22"/>
      <c r="D3" s="131" t="s">
        <v>2</v>
      </c>
      <c r="E3" s="23" t="s">
        <v>3</v>
      </c>
      <c r="F3" s="127" t="s">
        <v>4</v>
      </c>
      <c r="G3" s="127" t="s">
        <v>5</v>
      </c>
      <c r="H3" s="127" t="s">
        <v>6</v>
      </c>
      <c r="I3" s="127" t="s">
        <v>7</v>
      </c>
      <c r="J3" s="137" t="s">
        <v>8</v>
      </c>
      <c r="K3" s="137"/>
      <c r="L3" s="140" t="s">
        <v>9</v>
      </c>
      <c r="M3" s="140"/>
      <c r="N3" s="24" t="s">
        <v>10</v>
      </c>
      <c r="O3" s="131" t="s">
        <v>11</v>
      </c>
      <c r="P3" s="131" t="s">
        <v>12</v>
      </c>
    </row>
    <row r="4" spans="1:17" ht="16.8" thickBot="1" x14ac:dyDescent="0.35">
      <c r="A4" s="25" t="s">
        <v>13</v>
      </c>
      <c r="B4" s="130"/>
      <c r="C4" s="26"/>
      <c r="D4" s="132"/>
      <c r="E4" s="27" t="s">
        <v>14</v>
      </c>
      <c r="F4" s="128"/>
      <c r="G4" s="128"/>
      <c r="H4" s="128"/>
      <c r="I4" s="128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32"/>
      <c r="P4" s="132"/>
    </row>
    <row r="5" spans="1:17" x14ac:dyDescent="0.3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103"/>
      <c r="M5" s="104"/>
      <c r="N5" s="40"/>
      <c r="O5" s="41"/>
      <c r="P5" s="42"/>
    </row>
    <row r="6" spans="1:17" x14ac:dyDescent="0.3">
      <c r="A6" s="43" t="s">
        <v>91</v>
      </c>
      <c r="B6" s="44"/>
      <c r="C6" s="45"/>
      <c r="D6" s="46" t="s">
        <v>92</v>
      </c>
      <c r="E6" s="47">
        <v>164.31</v>
      </c>
      <c r="F6" s="48">
        <v>246</v>
      </c>
      <c r="G6" s="48">
        <v>246</v>
      </c>
      <c r="H6" s="48">
        <v>246</v>
      </c>
      <c r="I6" s="48">
        <v>183</v>
      </c>
      <c r="J6" s="49" t="s">
        <v>20</v>
      </c>
      <c r="K6" s="49" t="s">
        <v>31</v>
      </c>
      <c r="L6" s="105">
        <v>445000</v>
      </c>
      <c r="M6" s="105">
        <v>975000</v>
      </c>
      <c r="N6" s="50"/>
      <c r="O6" s="45" t="s">
        <v>22</v>
      </c>
      <c r="P6" s="51" t="s">
        <v>93</v>
      </c>
      <c r="Q6" s="90"/>
    </row>
    <row r="7" spans="1:17" x14ac:dyDescent="0.3">
      <c r="A7" s="32" t="s">
        <v>42</v>
      </c>
      <c r="B7" s="52">
        <v>41334</v>
      </c>
      <c r="C7" s="52"/>
      <c r="D7" s="53"/>
      <c r="E7" s="54">
        <v>101.43</v>
      </c>
      <c r="F7" s="55">
        <v>163</v>
      </c>
      <c r="G7" s="55">
        <v>163</v>
      </c>
      <c r="H7" s="55">
        <v>163</v>
      </c>
      <c r="I7" s="55">
        <v>163</v>
      </c>
      <c r="J7" s="56" t="s">
        <v>20</v>
      </c>
      <c r="K7" s="57" t="s">
        <v>29</v>
      </c>
      <c r="L7" s="103">
        <v>445000</v>
      </c>
      <c r="M7" s="103">
        <v>894000</v>
      </c>
      <c r="N7" s="58">
        <v>1</v>
      </c>
      <c r="O7" s="41"/>
      <c r="P7" s="41"/>
    </row>
    <row r="8" spans="1:17" x14ac:dyDescent="0.3">
      <c r="A8" s="32" t="s">
        <v>99</v>
      </c>
      <c r="B8" s="52">
        <v>41334</v>
      </c>
      <c r="C8" s="52"/>
      <c r="D8" s="53"/>
      <c r="E8" s="54">
        <v>49.09</v>
      </c>
      <c r="F8" s="55">
        <v>61</v>
      </c>
      <c r="G8" s="55">
        <v>61</v>
      </c>
      <c r="H8" s="55">
        <v>61</v>
      </c>
      <c r="I8" s="55">
        <v>0</v>
      </c>
      <c r="J8" s="56" t="s">
        <v>30</v>
      </c>
      <c r="K8" s="57" t="s">
        <v>30</v>
      </c>
      <c r="L8" s="103">
        <v>610000</v>
      </c>
      <c r="M8" s="103">
        <v>975000</v>
      </c>
      <c r="N8" s="58">
        <v>0.4</v>
      </c>
      <c r="O8" s="41"/>
      <c r="P8" s="41"/>
    </row>
    <row r="9" spans="1:17" x14ac:dyDescent="0.3">
      <c r="A9" s="32" t="s">
        <v>99</v>
      </c>
      <c r="B9" s="52">
        <v>41334</v>
      </c>
      <c r="C9" s="52"/>
      <c r="D9" s="53"/>
      <c r="E9" s="54">
        <v>13.785</v>
      </c>
      <c r="F9" s="55">
        <v>22</v>
      </c>
      <c r="G9" s="55">
        <v>22</v>
      </c>
      <c r="H9" s="55">
        <v>22</v>
      </c>
      <c r="I9" s="55">
        <v>20</v>
      </c>
      <c r="J9" s="56" t="s">
        <v>29</v>
      </c>
      <c r="K9" s="57" t="s">
        <v>30</v>
      </c>
      <c r="L9" s="103">
        <v>520000</v>
      </c>
      <c r="M9" s="103">
        <v>785000</v>
      </c>
      <c r="N9" s="58">
        <v>1</v>
      </c>
      <c r="O9" s="41"/>
      <c r="P9" s="41"/>
    </row>
    <row r="10" spans="1:17" x14ac:dyDescent="0.3">
      <c r="L10" s="59"/>
      <c r="M10" s="59"/>
    </row>
    <row r="11" spans="1:17" x14ac:dyDescent="0.3">
      <c r="A11" s="43" t="s">
        <v>200</v>
      </c>
      <c r="B11" s="44"/>
      <c r="C11" s="45"/>
      <c r="D11" s="46" t="s">
        <v>94</v>
      </c>
      <c r="E11" s="47">
        <v>449.06</v>
      </c>
      <c r="F11" s="48">
        <v>900</v>
      </c>
      <c r="G11" s="48">
        <v>899</v>
      </c>
      <c r="H11" s="48">
        <v>898</v>
      </c>
      <c r="I11" s="48">
        <v>645</v>
      </c>
      <c r="J11" s="49" t="s">
        <v>95</v>
      </c>
      <c r="K11" s="49" t="s">
        <v>31</v>
      </c>
      <c r="L11" s="105">
        <v>310000</v>
      </c>
      <c r="M11" s="105">
        <v>1376000</v>
      </c>
      <c r="N11" s="50"/>
      <c r="O11" s="45" t="s">
        <v>22</v>
      </c>
      <c r="P11" s="51" t="s">
        <v>96</v>
      </c>
      <c r="Q11" s="90"/>
    </row>
    <row r="12" spans="1:17" x14ac:dyDescent="0.3">
      <c r="A12" s="32" t="s">
        <v>42</v>
      </c>
      <c r="B12" s="52">
        <v>39479</v>
      </c>
      <c r="C12" s="52"/>
      <c r="D12" s="53"/>
      <c r="E12" s="54">
        <v>131.28</v>
      </c>
      <c r="F12" s="55">
        <v>286</v>
      </c>
      <c r="G12" s="55">
        <v>286</v>
      </c>
      <c r="H12" s="55">
        <v>286</v>
      </c>
      <c r="I12" s="55">
        <v>286</v>
      </c>
      <c r="J12" s="56" t="s">
        <v>40</v>
      </c>
      <c r="K12" s="57" t="s">
        <v>29</v>
      </c>
      <c r="L12" s="103">
        <v>310000</v>
      </c>
      <c r="M12" s="103">
        <v>615000</v>
      </c>
      <c r="N12" s="58">
        <v>1</v>
      </c>
      <c r="O12" s="41"/>
      <c r="P12" s="41"/>
    </row>
    <row r="13" spans="1:17" x14ac:dyDescent="0.3">
      <c r="A13" s="32" t="s">
        <v>97</v>
      </c>
      <c r="B13" s="52">
        <v>39479</v>
      </c>
      <c r="C13" s="52"/>
      <c r="D13" s="53"/>
      <c r="E13" s="54">
        <v>53.930999999999997</v>
      </c>
      <c r="F13" s="55">
        <v>104</v>
      </c>
      <c r="G13" s="55">
        <v>104</v>
      </c>
      <c r="H13" s="55">
        <v>104</v>
      </c>
      <c r="I13" s="55">
        <v>103</v>
      </c>
      <c r="J13" s="56" t="s">
        <v>95</v>
      </c>
      <c r="K13" s="57" t="s">
        <v>30</v>
      </c>
      <c r="L13" s="103">
        <v>325000</v>
      </c>
      <c r="M13" s="103">
        <v>1376000</v>
      </c>
      <c r="N13" s="58">
        <v>1</v>
      </c>
      <c r="O13" s="41"/>
      <c r="P13" s="41"/>
    </row>
    <row r="14" spans="1:17" x14ac:dyDescent="0.3">
      <c r="A14" s="32" t="s">
        <v>99</v>
      </c>
      <c r="B14" s="52">
        <v>39479</v>
      </c>
      <c r="C14" s="52"/>
      <c r="D14" s="53"/>
      <c r="E14" s="54">
        <v>49.834000000000003</v>
      </c>
      <c r="F14" s="55">
        <v>100</v>
      </c>
      <c r="G14" s="55">
        <v>100</v>
      </c>
      <c r="H14" s="55">
        <v>100</v>
      </c>
      <c r="I14" s="55">
        <v>96</v>
      </c>
      <c r="J14" s="56" t="s">
        <v>27</v>
      </c>
      <c r="K14" s="57" t="s">
        <v>30</v>
      </c>
      <c r="L14" s="103">
        <v>310000</v>
      </c>
      <c r="M14" s="103">
        <v>810000</v>
      </c>
      <c r="N14" s="58">
        <v>1</v>
      </c>
      <c r="O14" s="41"/>
      <c r="P14" s="41"/>
    </row>
    <row r="15" spans="1:17" x14ac:dyDescent="0.3">
      <c r="A15" s="32" t="s">
        <v>100</v>
      </c>
      <c r="B15" s="52">
        <v>39479</v>
      </c>
      <c r="C15" s="52"/>
      <c r="D15" s="53"/>
      <c r="E15" s="54">
        <v>50.167000000000002</v>
      </c>
      <c r="F15" s="55">
        <v>100</v>
      </c>
      <c r="G15" s="55">
        <v>100</v>
      </c>
      <c r="H15" s="55">
        <v>100</v>
      </c>
      <c r="I15" s="55">
        <v>73</v>
      </c>
      <c r="J15" s="56" t="s">
        <v>29</v>
      </c>
      <c r="K15" s="57" t="s">
        <v>30</v>
      </c>
      <c r="L15" s="103">
        <v>345000</v>
      </c>
      <c r="M15" s="103">
        <v>730000</v>
      </c>
      <c r="N15" s="58">
        <v>0.8</v>
      </c>
      <c r="O15" s="41"/>
      <c r="P15" s="41"/>
    </row>
    <row r="16" spans="1:17" x14ac:dyDescent="0.3">
      <c r="A16" s="32" t="s">
        <v>101</v>
      </c>
      <c r="B16" s="52">
        <v>39479</v>
      </c>
      <c r="C16" s="52"/>
      <c r="D16" s="53"/>
      <c r="E16" s="54">
        <v>40.567999999999998</v>
      </c>
      <c r="F16" s="55">
        <v>81</v>
      </c>
      <c r="G16" s="55">
        <v>81</v>
      </c>
      <c r="H16" s="55">
        <v>81</v>
      </c>
      <c r="I16" s="55">
        <v>49</v>
      </c>
      <c r="J16" s="56" t="s">
        <v>29</v>
      </c>
      <c r="K16" s="57" t="s">
        <v>30</v>
      </c>
      <c r="L16" s="103">
        <v>365000</v>
      </c>
      <c r="M16" s="103">
        <v>690000</v>
      </c>
      <c r="N16" s="58">
        <v>0.7</v>
      </c>
      <c r="O16" s="41"/>
      <c r="P16" s="41"/>
    </row>
    <row r="17" spans="1:17" x14ac:dyDescent="0.3">
      <c r="A17" s="32" t="s">
        <v>102</v>
      </c>
      <c r="B17" s="52">
        <v>39479</v>
      </c>
      <c r="C17" s="52"/>
      <c r="D17" s="53"/>
      <c r="E17" s="54">
        <v>66.215000000000003</v>
      </c>
      <c r="F17" s="55">
        <v>119</v>
      </c>
      <c r="G17" s="55">
        <v>119</v>
      </c>
      <c r="H17" s="55">
        <v>119</v>
      </c>
      <c r="I17" s="55">
        <v>0</v>
      </c>
      <c r="J17" s="56" t="s">
        <v>30</v>
      </c>
      <c r="K17" s="57" t="s">
        <v>30</v>
      </c>
      <c r="L17" s="103">
        <v>420000</v>
      </c>
      <c r="M17" s="103">
        <v>740000</v>
      </c>
      <c r="N17" s="58">
        <v>0.1</v>
      </c>
      <c r="O17" s="41"/>
      <c r="P17" s="41"/>
    </row>
    <row r="18" spans="1:17" x14ac:dyDescent="0.3">
      <c r="A18" s="32" t="s">
        <v>98</v>
      </c>
      <c r="B18" s="52">
        <v>39479</v>
      </c>
      <c r="C18" s="52"/>
      <c r="D18" s="53"/>
      <c r="E18" s="54">
        <v>57.1</v>
      </c>
      <c r="F18" s="55">
        <v>110</v>
      </c>
      <c r="G18" s="55">
        <v>109</v>
      </c>
      <c r="H18" s="55">
        <v>108</v>
      </c>
      <c r="I18" s="55">
        <v>38</v>
      </c>
      <c r="J18" s="56" t="s">
        <v>29</v>
      </c>
      <c r="K18" s="57" t="s">
        <v>30</v>
      </c>
      <c r="L18" s="103">
        <v>335000</v>
      </c>
      <c r="M18" s="103">
        <v>725000</v>
      </c>
      <c r="N18" s="58">
        <v>0.6</v>
      </c>
      <c r="O18" s="41"/>
      <c r="P18" s="41"/>
    </row>
    <row r="19" spans="1:17" x14ac:dyDescent="0.3">
      <c r="L19" s="59"/>
      <c r="M19" s="59"/>
    </row>
    <row r="20" spans="1:17" x14ac:dyDescent="0.3">
      <c r="A20" s="43" t="s">
        <v>103</v>
      </c>
      <c r="B20" s="44">
        <v>41913</v>
      </c>
      <c r="C20" s="45"/>
      <c r="D20" s="46" t="s">
        <v>104</v>
      </c>
      <c r="E20" s="47">
        <v>139.44200000000001</v>
      </c>
      <c r="F20" s="48">
        <v>183</v>
      </c>
      <c r="G20" s="48">
        <v>152</v>
      </c>
      <c r="H20" s="48">
        <v>152</v>
      </c>
      <c r="I20" s="48">
        <v>54</v>
      </c>
      <c r="J20" s="49" t="s">
        <v>29</v>
      </c>
      <c r="K20" s="49" t="s">
        <v>36</v>
      </c>
      <c r="L20" s="105">
        <v>510000</v>
      </c>
      <c r="M20" s="105">
        <v>1290000</v>
      </c>
      <c r="N20" s="50">
        <v>0.4</v>
      </c>
      <c r="O20" s="45" t="s">
        <v>37</v>
      </c>
      <c r="P20" s="51" t="s">
        <v>23</v>
      </c>
      <c r="Q20" s="90"/>
    </row>
    <row r="21" spans="1:17" x14ac:dyDescent="0.3">
      <c r="L21" s="59"/>
      <c r="M21" s="59"/>
    </row>
    <row r="22" spans="1:17" x14ac:dyDescent="0.3">
      <c r="A22" s="43" t="s">
        <v>105</v>
      </c>
      <c r="B22" s="44">
        <v>41244</v>
      </c>
      <c r="C22" s="45"/>
      <c r="D22" s="46" t="s">
        <v>106</v>
      </c>
      <c r="E22" s="47">
        <v>424.56362819999998</v>
      </c>
      <c r="F22" s="48">
        <v>258</v>
      </c>
      <c r="G22" s="48">
        <v>258</v>
      </c>
      <c r="H22" s="48">
        <v>142</v>
      </c>
      <c r="I22" s="48">
        <v>0</v>
      </c>
      <c r="J22" s="49" t="s">
        <v>65</v>
      </c>
      <c r="K22" s="49" t="s">
        <v>65</v>
      </c>
      <c r="L22" s="105">
        <v>500000</v>
      </c>
      <c r="M22" s="105">
        <v>10700000</v>
      </c>
      <c r="N22" s="50">
        <v>0</v>
      </c>
      <c r="O22" s="45" t="s">
        <v>34</v>
      </c>
      <c r="P22" s="51" t="s">
        <v>107</v>
      </c>
      <c r="Q22" s="90"/>
    </row>
    <row r="23" spans="1:17" x14ac:dyDescent="0.3">
      <c r="L23" s="59"/>
      <c r="M23" s="59"/>
    </row>
    <row r="24" spans="1:17" x14ac:dyDescent="0.3">
      <c r="A24" s="43" t="s">
        <v>108</v>
      </c>
      <c r="B24" s="44"/>
      <c r="C24" s="45"/>
      <c r="D24" s="46" t="s">
        <v>109</v>
      </c>
      <c r="E24" s="47">
        <v>687.55</v>
      </c>
      <c r="F24" s="48">
        <v>763</v>
      </c>
      <c r="G24" s="48">
        <v>334</v>
      </c>
      <c r="H24" s="48">
        <v>333</v>
      </c>
      <c r="I24" s="48">
        <v>56</v>
      </c>
      <c r="J24" s="49" t="s">
        <v>29</v>
      </c>
      <c r="K24" s="49" t="s">
        <v>65</v>
      </c>
      <c r="L24" s="105">
        <v>475000</v>
      </c>
      <c r="M24" s="105">
        <v>3690000</v>
      </c>
      <c r="N24" s="50"/>
      <c r="O24" s="45" t="s">
        <v>110</v>
      </c>
      <c r="P24" s="51" t="s">
        <v>23</v>
      </c>
      <c r="Q24" s="90"/>
    </row>
    <row r="25" spans="1:17" x14ac:dyDescent="0.3">
      <c r="A25" s="32" t="s">
        <v>97</v>
      </c>
      <c r="B25" s="52">
        <v>42186</v>
      </c>
      <c r="C25" s="52"/>
      <c r="D25" s="53"/>
      <c r="E25" s="54">
        <v>107.2836951</v>
      </c>
      <c r="F25" s="55">
        <v>133</v>
      </c>
      <c r="G25" s="55">
        <v>133</v>
      </c>
      <c r="H25" s="55">
        <v>133</v>
      </c>
      <c r="I25" s="55">
        <v>56</v>
      </c>
      <c r="J25" s="56" t="s">
        <v>29</v>
      </c>
      <c r="K25" s="57" t="s">
        <v>69</v>
      </c>
      <c r="L25" s="103">
        <v>540000</v>
      </c>
      <c r="M25" s="103">
        <v>1350000</v>
      </c>
      <c r="N25" s="58">
        <v>0.5</v>
      </c>
      <c r="O25" s="41"/>
      <c r="P25" s="41"/>
    </row>
    <row r="26" spans="1:17" x14ac:dyDescent="0.3">
      <c r="A26" s="32" t="s">
        <v>43</v>
      </c>
      <c r="B26" s="52">
        <v>42186</v>
      </c>
      <c r="C26" s="52"/>
      <c r="D26" s="53"/>
      <c r="E26" s="54">
        <v>118.474003</v>
      </c>
      <c r="F26" s="55">
        <v>122</v>
      </c>
      <c r="G26" s="55">
        <v>110</v>
      </c>
      <c r="H26" s="55">
        <v>110</v>
      </c>
      <c r="I26" s="55">
        <v>0</v>
      </c>
      <c r="J26" s="56" t="s">
        <v>31</v>
      </c>
      <c r="K26" s="57" t="s">
        <v>69</v>
      </c>
      <c r="L26" s="103">
        <v>625000</v>
      </c>
      <c r="M26" s="103">
        <v>1880000</v>
      </c>
      <c r="N26" s="58">
        <v>0.3</v>
      </c>
      <c r="O26" s="41"/>
      <c r="P26" s="41"/>
    </row>
    <row r="27" spans="1:17" x14ac:dyDescent="0.3">
      <c r="A27" s="32" t="s">
        <v>170</v>
      </c>
      <c r="B27" s="52">
        <v>42186</v>
      </c>
      <c r="C27" s="52"/>
      <c r="D27" s="53"/>
      <c r="E27" s="54">
        <v>107.58922509999999</v>
      </c>
      <c r="F27" s="55">
        <v>100</v>
      </c>
      <c r="G27" s="55">
        <v>91</v>
      </c>
      <c r="H27" s="55">
        <v>90</v>
      </c>
      <c r="I27" s="55">
        <v>0</v>
      </c>
      <c r="J27" s="56" t="s">
        <v>31</v>
      </c>
      <c r="K27" s="57" t="s">
        <v>54</v>
      </c>
      <c r="L27" s="103">
        <v>615000</v>
      </c>
      <c r="M27" s="103">
        <v>1400000</v>
      </c>
      <c r="N27" s="58">
        <v>0.2</v>
      </c>
      <c r="O27" s="41"/>
      <c r="P27" s="41"/>
    </row>
    <row r="28" spans="1:17" x14ac:dyDescent="0.3">
      <c r="A28" s="32" t="s">
        <v>190</v>
      </c>
      <c r="B28" s="52">
        <v>42186</v>
      </c>
      <c r="C28" s="52"/>
      <c r="D28" s="53"/>
      <c r="E28" s="54">
        <v>354.24</v>
      </c>
      <c r="F28" s="55">
        <v>408</v>
      </c>
      <c r="G28" s="55">
        <v>0</v>
      </c>
      <c r="H28" s="55">
        <v>0</v>
      </c>
      <c r="I28" s="55">
        <v>0</v>
      </c>
      <c r="J28" s="56" t="s">
        <v>36</v>
      </c>
      <c r="K28" s="57" t="s">
        <v>64</v>
      </c>
      <c r="L28" s="103">
        <v>475000</v>
      </c>
      <c r="M28" s="103">
        <v>3690000</v>
      </c>
      <c r="N28" s="58">
        <v>0</v>
      </c>
      <c r="O28" s="41"/>
      <c r="P28" s="41"/>
    </row>
    <row r="29" spans="1:17" x14ac:dyDescent="0.3">
      <c r="L29" s="59"/>
      <c r="M29" s="59"/>
    </row>
    <row r="30" spans="1:17" x14ac:dyDescent="0.3">
      <c r="A30" s="43" t="s">
        <v>111</v>
      </c>
      <c r="B30" s="44"/>
      <c r="C30" s="45"/>
      <c r="D30" s="46" t="s">
        <v>112</v>
      </c>
      <c r="E30" s="47">
        <v>749.78</v>
      </c>
      <c r="F30" s="48">
        <v>1317</v>
      </c>
      <c r="G30" s="48">
        <v>1143</v>
      </c>
      <c r="H30" s="48">
        <v>1143</v>
      </c>
      <c r="I30" s="48">
        <v>1143</v>
      </c>
      <c r="J30" s="49" t="s">
        <v>113</v>
      </c>
      <c r="K30" s="49" t="s">
        <v>21</v>
      </c>
      <c r="L30" s="105">
        <v>225000</v>
      </c>
      <c r="M30" s="105">
        <v>1075000</v>
      </c>
      <c r="N30" s="50"/>
      <c r="O30" s="45" t="s">
        <v>37</v>
      </c>
      <c r="P30" s="51" t="s">
        <v>23</v>
      </c>
      <c r="Q30" s="90"/>
    </row>
    <row r="31" spans="1:17" x14ac:dyDescent="0.3">
      <c r="A31" s="32" t="s">
        <v>42</v>
      </c>
      <c r="B31" s="52">
        <v>37226</v>
      </c>
      <c r="C31" s="52"/>
      <c r="D31" s="53"/>
      <c r="E31" s="54">
        <v>468.59</v>
      </c>
      <c r="F31" s="55">
        <v>895</v>
      </c>
      <c r="G31" s="55">
        <v>895</v>
      </c>
      <c r="H31" s="55">
        <v>895</v>
      </c>
      <c r="I31" s="55">
        <v>895</v>
      </c>
      <c r="J31" s="56" t="s">
        <v>113</v>
      </c>
      <c r="K31" s="57" t="s">
        <v>20</v>
      </c>
      <c r="L31" s="103">
        <v>225000</v>
      </c>
      <c r="M31" s="103">
        <v>1075000</v>
      </c>
      <c r="N31" s="58">
        <v>1</v>
      </c>
      <c r="O31" s="41"/>
      <c r="P31" s="41"/>
    </row>
    <row r="32" spans="1:17" x14ac:dyDescent="0.3">
      <c r="A32" s="32" t="s">
        <v>99</v>
      </c>
      <c r="B32" s="52">
        <v>37226</v>
      </c>
      <c r="C32" s="52"/>
      <c r="D32" s="53"/>
      <c r="E32" s="54">
        <v>81.813160999999994</v>
      </c>
      <c r="F32" s="55">
        <v>118</v>
      </c>
      <c r="G32" s="55">
        <v>114</v>
      </c>
      <c r="H32" s="55">
        <v>114</v>
      </c>
      <c r="I32" s="55">
        <v>114</v>
      </c>
      <c r="J32" s="56" t="s">
        <v>114</v>
      </c>
      <c r="K32" s="57" t="s">
        <v>54</v>
      </c>
      <c r="L32" s="103">
        <v>475000</v>
      </c>
      <c r="M32" s="103">
        <v>1050000</v>
      </c>
      <c r="N32" s="58">
        <v>1</v>
      </c>
      <c r="O32" s="41"/>
      <c r="P32" s="41"/>
    </row>
    <row r="33" spans="1:17" x14ac:dyDescent="0.3">
      <c r="A33" s="32" t="s">
        <v>100</v>
      </c>
      <c r="B33" s="52">
        <v>37226</v>
      </c>
      <c r="C33" s="52"/>
      <c r="D33" s="53"/>
      <c r="E33" s="54">
        <v>41.172825500000002</v>
      </c>
      <c r="F33" s="55">
        <v>55</v>
      </c>
      <c r="G33" s="55">
        <v>25</v>
      </c>
      <c r="H33" s="55">
        <v>25</v>
      </c>
      <c r="I33" s="55">
        <v>25</v>
      </c>
      <c r="J33" s="56" t="s">
        <v>95</v>
      </c>
      <c r="K33" s="57" t="s">
        <v>25</v>
      </c>
      <c r="L33" s="103">
        <v>495000</v>
      </c>
      <c r="M33" s="103">
        <v>935000</v>
      </c>
      <c r="N33" s="58">
        <v>0.5</v>
      </c>
      <c r="O33" s="41"/>
      <c r="P33" s="41"/>
    </row>
    <row r="34" spans="1:17" x14ac:dyDescent="0.3">
      <c r="A34" s="32" t="s">
        <v>101</v>
      </c>
      <c r="B34" s="52">
        <v>37226</v>
      </c>
      <c r="C34" s="52"/>
      <c r="D34" s="53"/>
      <c r="E34" s="54">
        <v>51.570871199999999</v>
      </c>
      <c r="F34" s="55">
        <v>93</v>
      </c>
      <c r="G34" s="55">
        <v>54</v>
      </c>
      <c r="H34" s="55">
        <v>54</v>
      </c>
      <c r="I34" s="55">
        <v>54</v>
      </c>
      <c r="J34" s="56" t="s">
        <v>46</v>
      </c>
      <c r="K34" s="57" t="s">
        <v>64</v>
      </c>
      <c r="L34" s="103">
        <v>407000</v>
      </c>
      <c r="M34" s="103">
        <v>935000</v>
      </c>
      <c r="N34" s="58">
        <v>0.6</v>
      </c>
      <c r="O34" s="41"/>
      <c r="P34" s="41"/>
    </row>
    <row r="35" spans="1:17" x14ac:dyDescent="0.3">
      <c r="A35" s="32" t="s">
        <v>102</v>
      </c>
      <c r="B35" s="52">
        <v>37226</v>
      </c>
      <c r="C35" s="52"/>
      <c r="D35" s="53"/>
      <c r="E35" s="54">
        <v>106.63900049999999</v>
      </c>
      <c r="F35" s="55">
        <v>156</v>
      </c>
      <c r="G35" s="55">
        <v>55</v>
      </c>
      <c r="H35" s="55">
        <v>55</v>
      </c>
      <c r="I35" s="55">
        <v>55</v>
      </c>
      <c r="J35" s="56" t="s">
        <v>20</v>
      </c>
      <c r="K35" s="57" t="s">
        <v>64</v>
      </c>
      <c r="L35" s="103">
        <v>515000</v>
      </c>
      <c r="M35" s="103">
        <v>940000</v>
      </c>
      <c r="N35" s="58">
        <v>0.35</v>
      </c>
      <c r="O35" s="41"/>
      <c r="P35" s="41"/>
    </row>
    <row r="36" spans="1:17" x14ac:dyDescent="0.3">
      <c r="L36" s="59"/>
      <c r="M36" s="59"/>
    </row>
    <row r="37" spans="1:17" x14ac:dyDescent="0.3">
      <c r="A37" s="43" t="s">
        <v>115</v>
      </c>
      <c r="B37" s="44"/>
      <c r="C37" s="45"/>
      <c r="D37" s="46" t="s">
        <v>226</v>
      </c>
      <c r="E37" s="47">
        <v>1426.31</v>
      </c>
      <c r="F37" s="48">
        <v>6291</v>
      </c>
      <c r="G37" s="48">
        <v>1208</v>
      </c>
      <c r="H37" s="48">
        <v>1178</v>
      </c>
      <c r="I37" s="48">
        <v>415</v>
      </c>
      <c r="J37" s="49" t="s">
        <v>29</v>
      </c>
      <c r="K37" s="49" t="s">
        <v>49</v>
      </c>
      <c r="L37" s="105">
        <v>149000</v>
      </c>
      <c r="M37" s="105">
        <v>313300</v>
      </c>
      <c r="N37" s="50"/>
      <c r="O37" s="45" t="s">
        <v>50</v>
      </c>
      <c r="P37" s="51" t="s">
        <v>116</v>
      </c>
      <c r="Q37" s="90"/>
    </row>
    <row r="38" spans="1:17" x14ac:dyDescent="0.3">
      <c r="A38" s="32" t="s">
        <v>42</v>
      </c>
      <c r="B38" s="52">
        <v>39022</v>
      </c>
      <c r="C38" s="52"/>
      <c r="D38" s="53"/>
      <c r="E38" s="54">
        <v>31.38</v>
      </c>
      <c r="F38" s="55">
        <v>165</v>
      </c>
      <c r="G38" s="55">
        <v>165</v>
      </c>
      <c r="H38" s="55">
        <v>165</v>
      </c>
      <c r="I38" s="55">
        <v>165</v>
      </c>
      <c r="J38" s="56" t="s">
        <v>29</v>
      </c>
      <c r="K38" s="57" t="s">
        <v>29</v>
      </c>
      <c r="L38" s="103">
        <v>149000</v>
      </c>
      <c r="M38" s="103">
        <v>253000</v>
      </c>
      <c r="N38" s="58">
        <v>1</v>
      </c>
      <c r="O38" s="41"/>
      <c r="P38" s="41"/>
    </row>
    <row r="39" spans="1:17" x14ac:dyDescent="0.3">
      <c r="A39" s="32" t="s">
        <v>97</v>
      </c>
      <c r="B39" s="52">
        <v>39022</v>
      </c>
      <c r="C39" s="52"/>
      <c r="D39" s="53"/>
      <c r="E39" s="54">
        <v>10.182</v>
      </c>
      <c r="F39" s="55">
        <v>54</v>
      </c>
      <c r="G39" s="55">
        <v>50</v>
      </c>
      <c r="H39" s="55">
        <v>50</v>
      </c>
      <c r="I39" s="55">
        <v>41</v>
      </c>
      <c r="J39" s="56" t="s">
        <v>29</v>
      </c>
      <c r="K39" s="57" t="s">
        <v>64</v>
      </c>
      <c r="L39" s="103">
        <v>160000</v>
      </c>
      <c r="M39" s="103">
        <v>220000</v>
      </c>
      <c r="N39" s="58">
        <v>1</v>
      </c>
      <c r="O39" s="41"/>
      <c r="P39" s="41"/>
    </row>
    <row r="40" spans="1:17" x14ac:dyDescent="0.3">
      <c r="A40" s="32" t="s">
        <v>126</v>
      </c>
      <c r="B40" s="52">
        <v>39022</v>
      </c>
      <c r="C40" s="52"/>
      <c r="D40" s="53"/>
      <c r="E40" s="54">
        <v>11.859</v>
      </c>
      <c r="F40" s="55">
        <v>63</v>
      </c>
      <c r="G40" s="55">
        <v>63</v>
      </c>
      <c r="H40" s="55">
        <v>63</v>
      </c>
      <c r="I40" s="55">
        <v>62</v>
      </c>
      <c r="J40" s="56" t="s">
        <v>29</v>
      </c>
      <c r="K40" s="57" t="s">
        <v>30</v>
      </c>
      <c r="L40" s="103">
        <v>155000</v>
      </c>
      <c r="M40" s="103">
        <v>245000</v>
      </c>
      <c r="N40" s="58">
        <v>1</v>
      </c>
      <c r="O40" s="41"/>
      <c r="P40" s="41"/>
    </row>
    <row r="41" spans="1:17" x14ac:dyDescent="0.3">
      <c r="A41" s="32" t="s">
        <v>99</v>
      </c>
      <c r="B41" s="52">
        <v>39022</v>
      </c>
      <c r="C41" s="52"/>
      <c r="D41" s="53"/>
      <c r="E41" s="54">
        <v>10.355</v>
      </c>
      <c r="F41" s="55">
        <v>58</v>
      </c>
      <c r="G41" s="55">
        <v>57</v>
      </c>
      <c r="H41" s="55">
        <v>57</v>
      </c>
      <c r="I41" s="55">
        <v>55</v>
      </c>
      <c r="J41" s="56" t="s">
        <v>29</v>
      </c>
      <c r="K41" s="57" t="s">
        <v>30</v>
      </c>
      <c r="L41" s="103">
        <v>152000</v>
      </c>
      <c r="M41" s="103">
        <v>233000</v>
      </c>
      <c r="N41" s="58">
        <v>1</v>
      </c>
      <c r="O41" s="41"/>
      <c r="P41" s="41"/>
    </row>
    <row r="42" spans="1:17" x14ac:dyDescent="0.3">
      <c r="A42" s="32" t="s">
        <v>100</v>
      </c>
      <c r="B42" s="52">
        <v>39022</v>
      </c>
      <c r="C42" s="52"/>
      <c r="D42" s="53"/>
      <c r="E42" s="54">
        <v>19.071999999999999</v>
      </c>
      <c r="F42" s="55">
        <v>97</v>
      </c>
      <c r="G42" s="55">
        <v>97</v>
      </c>
      <c r="H42" s="55">
        <v>97</v>
      </c>
      <c r="I42" s="55">
        <v>92</v>
      </c>
      <c r="J42" s="56" t="s">
        <v>29</v>
      </c>
      <c r="K42" s="57" t="s">
        <v>30</v>
      </c>
      <c r="L42" s="103">
        <v>161000</v>
      </c>
      <c r="M42" s="103">
        <v>277000</v>
      </c>
      <c r="N42" s="58">
        <v>1</v>
      </c>
      <c r="O42" s="41"/>
      <c r="P42" s="41"/>
    </row>
    <row r="43" spans="1:17" x14ac:dyDescent="0.3">
      <c r="A43" s="32" t="s">
        <v>101</v>
      </c>
      <c r="B43" s="52">
        <v>39022</v>
      </c>
      <c r="C43" s="52"/>
      <c r="D43" s="53"/>
      <c r="E43" s="54">
        <v>9.2379999999999995</v>
      </c>
      <c r="F43" s="55">
        <v>46</v>
      </c>
      <c r="G43" s="55">
        <v>46</v>
      </c>
      <c r="H43" s="55">
        <v>46</v>
      </c>
      <c r="I43" s="55">
        <v>0</v>
      </c>
      <c r="J43" s="56" t="s">
        <v>30</v>
      </c>
      <c r="K43" s="57" t="s">
        <v>30</v>
      </c>
      <c r="L43" s="103">
        <v>169000</v>
      </c>
      <c r="M43" s="103">
        <v>245000</v>
      </c>
      <c r="N43" s="58">
        <v>1</v>
      </c>
      <c r="O43" s="41"/>
      <c r="P43" s="41"/>
    </row>
    <row r="44" spans="1:17" x14ac:dyDescent="0.3">
      <c r="A44" s="32" t="s">
        <v>127</v>
      </c>
      <c r="B44" s="52">
        <v>39022</v>
      </c>
      <c r="C44" s="52"/>
      <c r="D44" s="53"/>
      <c r="E44" s="54">
        <v>10.579000000000001</v>
      </c>
      <c r="F44" s="55">
        <v>53</v>
      </c>
      <c r="G44" s="55">
        <v>53</v>
      </c>
      <c r="H44" s="55">
        <v>53</v>
      </c>
      <c r="I44" s="55">
        <v>0</v>
      </c>
      <c r="J44" s="56" t="s">
        <v>30</v>
      </c>
      <c r="K44" s="57" t="s">
        <v>30</v>
      </c>
      <c r="L44" s="103">
        <v>160000</v>
      </c>
      <c r="M44" s="103">
        <v>229000</v>
      </c>
      <c r="N44" s="58">
        <v>1</v>
      </c>
      <c r="O44" s="41"/>
      <c r="P44" s="41"/>
    </row>
    <row r="45" spans="1:17" x14ac:dyDescent="0.3">
      <c r="A45" s="32" t="s">
        <v>102</v>
      </c>
      <c r="B45" s="52">
        <v>39022</v>
      </c>
      <c r="C45" s="52"/>
      <c r="D45" s="53"/>
      <c r="E45" s="54">
        <v>9.8140000000000001</v>
      </c>
      <c r="F45" s="55">
        <v>49</v>
      </c>
      <c r="G45" s="55">
        <v>49</v>
      </c>
      <c r="H45" s="55">
        <v>49</v>
      </c>
      <c r="I45" s="55">
        <v>0</v>
      </c>
      <c r="J45" s="56" t="s">
        <v>30</v>
      </c>
      <c r="K45" s="57" t="s">
        <v>30</v>
      </c>
      <c r="L45" s="103">
        <v>160000</v>
      </c>
      <c r="M45" s="103">
        <v>229000</v>
      </c>
      <c r="N45" s="58">
        <v>0.96</v>
      </c>
      <c r="O45" s="41"/>
      <c r="P45" s="41"/>
    </row>
    <row r="46" spans="1:17" x14ac:dyDescent="0.3">
      <c r="A46" s="32" t="s">
        <v>98</v>
      </c>
      <c r="B46" s="52">
        <v>39022</v>
      </c>
      <c r="C46" s="52"/>
      <c r="D46" s="53"/>
      <c r="E46" s="54">
        <v>12.573</v>
      </c>
      <c r="F46" s="55">
        <v>60</v>
      </c>
      <c r="G46" s="55">
        <v>60</v>
      </c>
      <c r="H46" s="55">
        <v>60</v>
      </c>
      <c r="I46" s="55">
        <v>0</v>
      </c>
      <c r="J46" s="56" t="s">
        <v>30</v>
      </c>
      <c r="K46" s="57" t="s">
        <v>30</v>
      </c>
      <c r="L46" s="103">
        <v>167000</v>
      </c>
      <c r="M46" s="103">
        <v>274000</v>
      </c>
      <c r="N46" s="58">
        <v>0.93</v>
      </c>
      <c r="O46" s="41"/>
      <c r="P46" s="41"/>
    </row>
    <row r="47" spans="1:17" x14ac:dyDescent="0.3">
      <c r="A47" s="32" t="s">
        <v>117</v>
      </c>
      <c r="B47" s="52">
        <v>39022</v>
      </c>
      <c r="C47" s="52"/>
      <c r="D47" s="53"/>
      <c r="E47" s="54">
        <v>14.85</v>
      </c>
      <c r="F47" s="55">
        <v>72</v>
      </c>
      <c r="G47" s="55">
        <v>72</v>
      </c>
      <c r="H47" s="55">
        <v>72</v>
      </c>
      <c r="I47" s="55">
        <v>0</v>
      </c>
      <c r="J47" s="56" t="s">
        <v>30</v>
      </c>
      <c r="K47" s="57" t="s">
        <v>30</v>
      </c>
      <c r="L47" s="103">
        <v>169000</v>
      </c>
      <c r="M47" s="103">
        <v>262000</v>
      </c>
      <c r="N47" s="58">
        <v>0.59</v>
      </c>
      <c r="O47" s="41"/>
      <c r="P47" s="41"/>
    </row>
    <row r="48" spans="1:17" x14ac:dyDescent="0.3">
      <c r="A48" s="32" t="s">
        <v>118</v>
      </c>
      <c r="B48" s="52">
        <v>39022</v>
      </c>
      <c r="C48" s="52"/>
      <c r="D48" s="53"/>
      <c r="E48" s="54">
        <v>8.17</v>
      </c>
      <c r="F48" s="55">
        <v>36</v>
      </c>
      <c r="G48" s="55">
        <v>36</v>
      </c>
      <c r="H48" s="55">
        <v>36</v>
      </c>
      <c r="I48" s="55">
        <v>0</v>
      </c>
      <c r="J48" s="56" t="s">
        <v>30</v>
      </c>
      <c r="K48" s="57" t="s">
        <v>30</v>
      </c>
      <c r="L48" s="103">
        <v>189000</v>
      </c>
      <c r="M48" s="103">
        <v>297000</v>
      </c>
      <c r="N48" s="58">
        <v>0.37</v>
      </c>
      <c r="O48" s="41"/>
      <c r="P48" s="41"/>
    </row>
    <row r="49" spans="1:17" x14ac:dyDescent="0.3">
      <c r="A49" s="32" t="s">
        <v>119</v>
      </c>
      <c r="B49" s="52">
        <v>39022</v>
      </c>
      <c r="C49" s="52"/>
      <c r="D49" s="53"/>
      <c r="E49" s="54">
        <v>10.653</v>
      </c>
      <c r="F49" s="55">
        <v>51</v>
      </c>
      <c r="G49" s="55">
        <v>51</v>
      </c>
      <c r="H49" s="55">
        <v>51</v>
      </c>
      <c r="I49" s="55">
        <v>0</v>
      </c>
      <c r="J49" s="56" t="s">
        <v>30</v>
      </c>
      <c r="K49" s="57" t="s">
        <v>30</v>
      </c>
      <c r="L49" s="103">
        <v>192000</v>
      </c>
      <c r="M49" s="103">
        <v>243000</v>
      </c>
      <c r="N49" s="58">
        <v>0.21</v>
      </c>
      <c r="O49" s="41"/>
      <c r="P49" s="41"/>
    </row>
    <row r="50" spans="1:17" x14ac:dyDescent="0.3">
      <c r="A50" s="32" t="s">
        <v>120</v>
      </c>
      <c r="B50" s="52">
        <v>39022</v>
      </c>
      <c r="C50" s="52"/>
      <c r="D50" s="53"/>
      <c r="E50" s="54">
        <v>10.705</v>
      </c>
      <c r="F50" s="55">
        <v>44</v>
      </c>
      <c r="G50" s="55">
        <v>44</v>
      </c>
      <c r="H50" s="55">
        <v>42</v>
      </c>
      <c r="I50" s="55">
        <v>0</v>
      </c>
      <c r="J50" s="56" t="s">
        <v>30</v>
      </c>
      <c r="K50" s="57" t="s">
        <v>30</v>
      </c>
      <c r="L50" s="103">
        <v>197100</v>
      </c>
      <c r="M50" s="103">
        <v>313300</v>
      </c>
      <c r="N50" s="58">
        <v>0.02</v>
      </c>
      <c r="O50" s="41"/>
      <c r="P50" s="41"/>
    </row>
    <row r="51" spans="1:17" x14ac:dyDescent="0.3">
      <c r="A51" s="32" t="s">
        <v>121</v>
      </c>
      <c r="B51" s="52">
        <v>39022</v>
      </c>
      <c r="C51" s="52"/>
      <c r="D51" s="53"/>
      <c r="E51" s="54">
        <v>11.568</v>
      </c>
      <c r="F51" s="55">
        <v>54</v>
      </c>
      <c r="G51" s="55">
        <v>54</v>
      </c>
      <c r="H51" s="55">
        <v>49</v>
      </c>
      <c r="I51" s="55">
        <v>0</v>
      </c>
      <c r="J51" s="56" t="s">
        <v>30</v>
      </c>
      <c r="K51" s="57" t="s">
        <v>30</v>
      </c>
      <c r="L51" s="103">
        <v>177400</v>
      </c>
      <c r="M51" s="103">
        <v>246900</v>
      </c>
      <c r="N51" s="58">
        <v>0.18</v>
      </c>
      <c r="O51" s="41"/>
      <c r="P51" s="41"/>
    </row>
    <row r="52" spans="1:17" x14ac:dyDescent="0.3">
      <c r="A52" s="32" t="s">
        <v>122</v>
      </c>
      <c r="B52" s="52">
        <v>39022</v>
      </c>
      <c r="C52" s="52"/>
      <c r="D52" s="53"/>
      <c r="E52" s="54">
        <v>20.094000000000001</v>
      </c>
      <c r="F52" s="55">
        <v>88</v>
      </c>
      <c r="G52" s="55">
        <v>88</v>
      </c>
      <c r="H52" s="55">
        <v>86</v>
      </c>
      <c r="I52" s="55">
        <v>0</v>
      </c>
      <c r="J52" s="56" t="s">
        <v>30</v>
      </c>
      <c r="K52" s="57" t="s">
        <v>30</v>
      </c>
      <c r="L52" s="103">
        <v>189700</v>
      </c>
      <c r="M52" s="103">
        <v>287100</v>
      </c>
      <c r="N52" s="58">
        <v>0</v>
      </c>
      <c r="O52" s="41"/>
      <c r="P52" s="41"/>
    </row>
    <row r="53" spans="1:17" x14ac:dyDescent="0.3">
      <c r="A53" s="32" t="s">
        <v>123</v>
      </c>
      <c r="B53" s="52">
        <v>39022</v>
      </c>
      <c r="C53" s="52"/>
      <c r="D53" s="53"/>
      <c r="E53" s="54">
        <v>19.510999999999999</v>
      </c>
      <c r="F53" s="55">
        <v>89</v>
      </c>
      <c r="G53" s="55">
        <v>89</v>
      </c>
      <c r="H53" s="55">
        <v>88</v>
      </c>
      <c r="I53" s="55">
        <v>0</v>
      </c>
      <c r="J53" s="56" t="s">
        <v>69</v>
      </c>
      <c r="K53" s="57" t="s">
        <v>69</v>
      </c>
      <c r="L53" s="103">
        <v>176600</v>
      </c>
      <c r="M53" s="103">
        <v>255600</v>
      </c>
      <c r="N53" s="58">
        <v>0</v>
      </c>
      <c r="O53" s="41"/>
      <c r="P53" s="41"/>
    </row>
    <row r="54" spans="1:17" x14ac:dyDescent="0.3">
      <c r="A54" s="32" t="s">
        <v>124</v>
      </c>
      <c r="B54" s="52">
        <v>39022</v>
      </c>
      <c r="C54" s="52"/>
      <c r="D54" s="53"/>
      <c r="E54" s="54">
        <v>16.207999999999998</v>
      </c>
      <c r="F54" s="55">
        <v>74</v>
      </c>
      <c r="G54" s="55">
        <v>60</v>
      </c>
      <c r="H54" s="55">
        <v>60</v>
      </c>
      <c r="I54" s="55">
        <v>0</v>
      </c>
      <c r="J54" s="56" t="s">
        <v>69</v>
      </c>
      <c r="K54" s="57" t="s">
        <v>69</v>
      </c>
      <c r="L54" s="103">
        <v>180300</v>
      </c>
      <c r="M54" s="103">
        <v>291100</v>
      </c>
      <c r="N54" s="58">
        <v>0</v>
      </c>
      <c r="O54" s="41"/>
      <c r="P54" s="41"/>
    </row>
    <row r="55" spans="1:17" x14ac:dyDescent="0.3">
      <c r="A55" s="32" t="s">
        <v>125</v>
      </c>
      <c r="B55" s="52">
        <v>39022</v>
      </c>
      <c r="C55" s="52"/>
      <c r="D55" s="53"/>
      <c r="E55" s="54">
        <v>16.003</v>
      </c>
      <c r="F55" s="55">
        <v>74</v>
      </c>
      <c r="G55" s="55">
        <v>74</v>
      </c>
      <c r="H55" s="98">
        <v>54</v>
      </c>
      <c r="I55" s="55">
        <v>0</v>
      </c>
      <c r="J55" s="56" t="s">
        <v>69</v>
      </c>
      <c r="K55" s="57" t="s">
        <v>69</v>
      </c>
      <c r="L55" s="103">
        <v>187800</v>
      </c>
      <c r="M55" s="103">
        <v>275700</v>
      </c>
      <c r="N55" s="58">
        <v>0</v>
      </c>
      <c r="O55" s="41"/>
      <c r="P55" s="41"/>
    </row>
    <row r="56" spans="1:17" x14ac:dyDescent="0.3">
      <c r="A56" s="32" t="s">
        <v>128</v>
      </c>
      <c r="B56" s="52">
        <v>39022</v>
      </c>
      <c r="C56" s="52"/>
      <c r="D56" s="53"/>
      <c r="E56" s="54">
        <v>1173.489</v>
      </c>
      <c r="F56" s="55">
        <v>5064</v>
      </c>
      <c r="G56" s="55">
        <v>0</v>
      </c>
      <c r="H56" s="55">
        <v>0</v>
      </c>
      <c r="I56" s="55">
        <v>0</v>
      </c>
      <c r="J56" s="56" t="s">
        <v>36</v>
      </c>
      <c r="K56" s="57" t="s">
        <v>52</v>
      </c>
      <c r="L56" s="103">
        <v>160000</v>
      </c>
      <c r="M56" s="103">
        <v>300000</v>
      </c>
      <c r="N56" s="58">
        <v>0</v>
      </c>
      <c r="O56" s="41"/>
      <c r="P56" s="41"/>
    </row>
    <row r="57" spans="1:17" x14ac:dyDescent="0.3">
      <c r="L57" s="59"/>
      <c r="M57" s="59"/>
    </row>
    <row r="58" spans="1:17" x14ac:dyDescent="0.3">
      <c r="A58" s="43" t="s">
        <v>129</v>
      </c>
      <c r="B58" s="44"/>
      <c r="C58" s="45"/>
      <c r="D58" s="46" t="s">
        <v>130</v>
      </c>
      <c r="E58" s="47">
        <v>1507.0599348999999</v>
      </c>
      <c r="F58" s="48">
        <v>1599</v>
      </c>
      <c r="G58" s="48">
        <v>1120</v>
      </c>
      <c r="H58" s="48">
        <v>830</v>
      </c>
      <c r="I58" s="48">
        <v>512</v>
      </c>
      <c r="J58" s="49" t="s">
        <v>131</v>
      </c>
      <c r="K58" s="49" t="s">
        <v>60</v>
      </c>
      <c r="L58" s="105">
        <v>120000</v>
      </c>
      <c r="M58" s="105">
        <v>7000000</v>
      </c>
      <c r="N58" s="50"/>
      <c r="O58" s="45" t="s">
        <v>132</v>
      </c>
      <c r="P58" s="51" t="s">
        <v>23</v>
      </c>
      <c r="Q58" s="90"/>
    </row>
    <row r="59" spans="1:17" x14ac:dyDescent="0.3">
      <c r="A59" s="32" t="s">
        <v>42</v>
      </c>
      <c r="B59" s="52">
        <v>40634</v>
      </c>
      <c r="C59" s="52"/>
      <c r="D59" s="53"/>
      <c r="E59" s="54">
        <v>191.91117159999999</v>
      </c>
      <c r="F59" s="55">
        <v>201</v>
      </c>
      <c r="G59" s="55">
        <v>201</v>
      </c>
      <c r="H59" s="55">
        <v>201</v>
      </c>
      <c r="I59" s="55">
        <v>201</v>
      </c>
      <c r="J59" s="56" t="s">
        <v>44</v>
      </c>
      <c r="K59" s="57" t="s">
        <v>27</v>
      </c>
      <c r="L59" s="103">
        <v>500000</v>
      </c>
      <c r="M59" s="103">
        <v>2400000</v>
      </c>
      <c r="N59" s="58">
        <v>1</v>
      </c>
      <c r="O59" s="41"/>
      <c r="P59" s="41"/>
    </row>
    <row r="60" spans="1:17" x14ac:dyDescent="0.3">
      <c r="A60" s="32" t="s">
        <v>201</v>
      </c>
      <c r="B60" s="52">
        <v>38047</v>
      </c>
      <c r="C60" s="52"/>
      <c r="D60" s="53"/>
      <c r="E60" s="54">
        <v>18.072285300000001</v>
      </c>
      <c r="F60" s="55">
        <v>149</v>
      </c>
      <c r="G60" s="55">
        <v>149</v>
      </c>
      <c r="H60" s="55">
        <v>116</v>
      </c>
      <c r="I60" s="55">
        <v>114</v>
      </c>
      <c r="J60" s="56" t="s">
        <v>131</v>
      </c>
      <c r="K60" s="57" t="s">
        <v>60</v>
      </c>
      <c r="L60" s="103">
        <v>120000</v>
      </c>
      <c r="M60" s="103">
        <v>225000</v>
      </c>
      <c r="N60" s="58">
        <v>1</v>
      </c>
      <c r="O60" s="41"/>
      <c r="P60" s="41"/>
    </row>
    <row r="61" spans="1:17" x14ac:dyDescent="0.3">
      <c r="A61" s="32" t="s">
        <v>202</v>
      </c>
      <c r="B61" s="52">
        <v>41456</v>
      </c>
      <c r="C61" s="52"/>
      <c r="D61" s="53"/>
      <c r="E61" s="54">
        <v>218.7965877</v>
      </c>
      <c r="F61" s="55">
        <v>199</v>
      </c>
      <c r="G61" s="55">
        <v>199</v>
      </c>
      <c r="H61" s="55">
        <v>197</v>
      </c>
      <c r="I61" s="55">
        <v>197</v>
      </c>
      <c r="J61" s="56" t="s">
        <v>27</v>
      </c>
      <c r="K61" s="57" t="s">
        <v>30</v>
      </c>
      <c r="L61" s="103">
        <v>500000</v>
      </c>
      <c r="M61" s="103">
        <v>7000000</v>
      </c>
      <c r="N61" s="58">
        <v>1</v>
      </c>
      <c r="O61" s="41"/>
      <c r="P61" s="41"/>
    </row>
    <row r="62" spans="1:17" x14ac:dyDescent="0.3">
      <c r="A62" s="32" t="s">
        <v>204</v>
      </c>
      <c r="B62" s="52">
        <v>42309</v>
      </c>
      <c r="C62" s="52"/>
      <c r="D62" s="53"/>
      <c r="E62" s="54">
        <v>197.92053339999998</v>
      </c>
      <c r="F62" s="55">
        <v>228</v>
      </c>
      <c r="G62" s="55">
        <v>228</v>
      </c>
      <c r="H62" s="55">
        <v>171</v>
      </c>
      <c r="I62" s="55">
        <v>0</v>
      </c>
      <c r="J62" s="56" t="s">
        <v>31</v>
      </c>
      <c r="K62" s="57" t="s">
        <v>69</v>
      </c>
      <c r="L62" s="103">
        <v>490000</v>
      </c>
      <c r="M62" s="103">
        <v>1550000</v>
      </c>
      <c r="N62" s="58">
        <v>0.55000000000000004</v>
      </c>
      <c r="O62" s="41"/>
      <c r="P62" s="41"/>
    </row>
    <row r="63" spans="1:17" x14ac:dyDescent="0.3">
      <c r="A63" s="32" t="s">
        <v>203</v>
      </c>
      <c r="B63" s="52">
        <v>42644</v>
      </c>
      <c r="C63" s="52"/>
      <c r="D63" s="53"/>
      <c r="E63" s="54">
        <v>301.35199990000001</v>
      </c>
      <c r="F63" s="55">
        <v>314</v>
      </c>
      <c r="G63" s="55">
        <v>314</v>
      </c>
      <c r="H63" s="55">
        <v>117</v>
      </c>
      <c r="I63" s="55">
        <v>0</v>
      </c>
      <c r="J63" s="56" t="s">
        <v>64</v>
      </c>
      <c r="K63" s="57" t="s">
        <v>64</v>
      </c>
      <c r="L63" s="103">
        <v>490000</v>
      </c>
      <c r="M63" s="103">
        <v>1500000</v>
      </c>
      <c r="N63" s="58">
        <v>0</v>
      </c>
      <c r="O63" s="41"/>
      <c r="P63" s="41"/>
    </row>
    <row r="64" spans="1:17" x14ac:dyDescent="0.3">
      <c r="A64" s="32" t="s">
        <v>206</v>
      </c>
      <c r="B64" s="52">
        <v>42309</v>
      </c>
      <c r="C64" s="52"/>
      <c r="D64" s="53"/>
      <c r="E64" s="54">
        <v>50.72</v>
      </c>
      <c r="F64" s="55">
        <v>18</v>
      </c>
      <c r="G64" s="55">
        <v>18</v>
      </c>
      <c r="H64" s="55">
        <v>18</v>
      </c>
      <c r="I64" s="55">
        <v>0</v>
      </c>
      <c r="J64" s="56" t="s">
        <v>30</v>
      </c>
      <c r="K64" s="57" t="s">
        <v>30</v>
      </c>
      <c r="L64" s="103">
        <v>1850000</v>
      </c>
      <c r="M64" s="103">
        <v>4100000</v>
      </c>
      <c r="N64" s="58">
        <v>0.9</v>
      </c>
      <c r="O64" s="41"/>
      <c r="P64" s="41"/>
    </row>
    <row r="65" spans="1:16" x14ac:dyDescent="0.3">
      <c r="A65" s="32" t="s">
        <v>205</v>
      </c>
      <c r="B65" s="52">
        <v>42339</v>
      </c>
      <c r="C65" s="52"/>
      <c r="D65" s="53"/>
      <c r="E65" s="54">
        <v>51.949999900000002</v>
      </c>
      <c r="F65" s="55">
        <v>18</v>
      </c>
      <c r="G65" s="55">
        <v>11</v>
      </c>
      <c r="H65" s="55">
        <v>10</v>
      </c>
      <c r="I65" s="55">
        <v>0</v>
      </c>
      <c r="J65" s="56" t="s">
        <v>69</v>
      </c>
      <c r="K65" s="57" t="s">
        <v>69</v>
      </c>
      <c r="L65" s="103">
        <v>1600000</v>
      </c>
      <c r="M65" s="103">
        <v>4000000</v>
      </c>
      <c r="N65" s="58">
        <v>0</v>
      </c>
      <c r="O65" s="41"/>
      <c r="P65" s="41"/>
    </row>
    <row r="66" spans="1:16" x14ac:dyDescent="0.3">
      <c r="A66" s="32" t="s">
        <v>190</v>
      </c>
      <c r="B66" s="52" t="s">
        <v>228</v>
      </c>
      <c r="C66" s="52"/>
      <c r="D66" s="53"/>
      <c r="E66" s="54">
        <v>476.33735709999996</v>
      </c>
      <c r="F66" s="55">
        <v>472</v>
      </c>
      <c r="G66" s="55">
        <v>0</v>
      </c>
      <c r="H66" s="55">
        <v>0</v>
      </c>
      <c r="I66" s="55">
        <v>0</v>
      </c>
      <c r="J66" s="56" t="s">
        <v>55</v>
      </c>
      <c r="K66" s="57" t="s">
        <v>25</v>
      </c>
      <c r="L66" s="103">
        <v>490000</v>
      </c>
      <c r="M66" s="103">
        <v>6000000</v>
      </c>
      <c r="N66" s="58">
        <v>0</v>
      </c>
      <c r="O66" s="41"/>
      <c r="P66" s="41"/>
    </row>
    <row r="68" spans="1:16" s="71" customFormat="1" ht="18.600000000000001" thickBot="1" x14ac:dyDescent="0.4">
      <c r="A68" s="12" t="s">
        <v>75</v>
      </c>
      <c r="B68" s="61"/>
      <c r="C68" s="62"/>
      <c r="D68" s="63"/>
      <c r="E68" s="64"/>
      <c r="F68" s="64"/>
      <c r="G68" s="65"/>
      <c r="H68" s="65"/>
      <c r="I68" s="65"/>
      <c r="J68" s="66"/>
      <c r="K68" s="67"/>
      <c r="L68" s="68"/>
      <c r="M68" s="69"/>
      <c r="N68" s="69"/>
      <c r="O68" s="70"/>
    </row>
    <row r="69" spans="1:16" s="76" customFormat="1" ht="33" customHeight="1" x14ac:dyDescent="0.3">
      <c r="A69" s="72"/>
      <c r="B69" s="133" t="s">
        <v>76</v>
      </c>
      <c r="C69" s="133"/>
      <c r="D69" s="73"/>
      <c r="E69" s="73" t="s">
        <v>3</v>
      </c>
      <c r="F69" s="135" t="s">
        <v>4</v>
      </c>
      <c r="G69" s="141" t="s">
        <v>8</v>
      </c>
      <c r="H69" s="141"/>
      <c r="I69" s="138" t="s">
        <v>11</v>
      </c>
      <c r="J69" s="74"/>
      <c r="K69" s="74"/>
      <c r="L69" s="75"/>
      <c r="M69" s="138" t="s">
        <v>12</v>
      </c>
      <c r="N69" s="138"/>
      <c r="O69" s="138"/>
      <c r="P69" s="77"/>
    </row>
    <row r="70" spans="1:16" s="76" customFormat="1" ht="15" thickBot="1" x14ac:dyDescent="0.35">
      <c r="A70" s="78" t="s">
        <v>13</v>
      </c>
      <c r="B70" s="134"/>
      <c r="C70" s="134"/>
      <c r="D70" s="79" t="s">
        <v>2</v>
      </c>
      <c r="E70" s="79" t="s">
        <v>14</v>
      </c>
      <c r="F70" s="136"/>
      <c r="G70" s="80" t="s">
        <v>15</v>
      </c>
      <c r="H70" s="80" t="s">
        <v>16</v>
      </c>
      <c r="I70" s="139"/>
      <c r="J70" s="80"/>
      <c r="K70" s="80"/>
      <c r="L70" s="81"/>
      <c r="M70" s="143"/>
      <c r="N70" s="143"/>
      <c r="O70" s="144"/>
      <c r="P70" s="77"/>
    </row>
    <row r="71" spans="1:16" x14ac:dyDescent="0.3">
      <c r="A71" s="32"/>
      <c r="B71" s="52"/>
      <c r="D71" s="52"/>
      <c r="E71" s="54"/>
      <c r="F71" s="54"/>
      <c r="G71" s="82"/>
      <c r="H71" s="82"/>
      <c r="I71" s="83"/>
      <c r="J71" s="82"/>
      <c r="K71" s="82"/>
      <c r="L71" s="55"/>
      <c r="M71" s="84"/>
      <c r="N71" s="84"/>
      <c r="O71" s="125"/>
      <c r="P71" s="41"/>
    </row>
    <row r="72" spans="1:16" x14ac:dyDescent="0.3">
      <c r="A72" s="43" t="s">
        <v>133</v>
      </c>
      <c r="B72" s="44">
        <v>41061</v>
      </c>
      <c r="C72" s="44"/>
      <c r="D72" s="47" t="s">
        <v>134</v>
      </c>
      <c r="E72" s="85">
        <v>459.495</v>
      </c>
      <c r="F72" s="48">
        <v>2296</v>
      </c>
      <c r="G72" s="49" t="s">
        <v>36</v>
      </c>
      <c r="H72" s="49" t="s">
        <v>135</v>
      </c>
      <c r="I72" s="45" t="s">
        <v>50</v>
      </c>
      <c r="J72" s="86"/>
      <c r="K72" s="86"/>
      <c r="L72" s="45"/>
      <c r="M72" s="88" t="s">
        <v>222</v>
      </c>
      <c r="N72" s="89"/>
      <c r="O72" s="125"/>
    </row>
    <row r="73" spans="1:16" x14ac:dyDescent="0.3">
      <c r="N73" s="11"/>
      <c r="O73" s="125"/>
    </row>
    <row r="74" spans="1:16" x14ac:dyDescent="0.3">
      <c r="A74" s="43" t="s">
        <v>136</v>
      </c>
      <c r="B74" s="44">
        <v>40848</v>
      </c>
      <c r="C74" s="44"/>
      <c r="D74" s="47" t="s">
        <v>137</v>
      </c>
      <c r="E74" s="85">
        <v>514.178</v>
      </c>
      <c r="F74" s="48">
        <v>2220</v>
      </c>
      <c r="G74" s="49" t="s">
        <v>36</v>
      </c>
      <c r="H74" s="49" t="s">
        <v>138</v>
      </c>
      <c r="I74" s="45" t="s">
        <v>50</v>
      </c>
      <c r="J74" s="86"/>
      <c r="K74" s="86"/>
      <c r="L74" s="45"/>
      <c r="M74" s="88" t="s">
        <v>23</v>
      </c>
      <c r="N74" s="89"/>
      <c r="O74" s="125"/>
    </row>
    <row r="75" spans="1:16" x14ac:dyDescent="0.3">
      <c r="A75" s="110"/>
      <c r="B75" s="111"/>
      <c r="C75" s="111"/>
      <c r="D75" s="112"/>
      <c r="E75" s="113"/>
      <c r="F75" s="94"/>
      <c r="G75" s="114"/>
      <c r="H75" s="114"/>
      <c r="I75" s="115"/>
      <c r="J75" s="116"/>
      <c r="K75" s="116"/>
      <c r="L75" s="115"/>
      <c r="M75" s="126"/>
      <c r="N75" s="126"/>
      <c r="O75" s="126"/>
    </row>
    <row r="76" spans="1:16" x14ac:dyDescent="0.3">
      <c r="A76" s="118"/>
      <c r="B76" s="119"/>
      <c r="C76" s="120"/>
      <c r="D76" s="121"/>
      <c r="E76" s="98"/>
      <c r="F76" s="84"/>
      <c r="G76" s="87"/>
      <c r="H76" s="122"/>
      <c r="I76" s="122"/>
      <c r="J76" s="123"/>
      <c r="K76" s="123"/>
      <c r="L76" s="122"/>
      <c r="M76" s="125"/>
      <c r="N76" s="125"/>
      <c r="O76" s="125"/>
    </row>
    <row r="77" spans="1:16" x14ac:dyDescent="0.3">
      <c r="N77" s="11"/>
    </row>
    <row r="78" spans="1:16" x14ac:dyDescent="0.3">
      <c r="A78" s="32" t="s">
        <v>88</v>
      </c>
      <c r="N78" s="11"/>
    </row>
    <row r="79" spans="1:16" x14ac:dyDescent="0.3">
      <c r="A79" s="32" t="s">
        <v>89</v>
      </c>
      <c r="N79" s="11"/>
    </row>
    <row r="80" spans="1:16" x14ac:dyDescent="0.3">
      <c r="A80" s="32" t="s">
        <v>90</v>
      </c>
      <c r="N80" s="11"/>
    </row>
    <row r="83" spans="6:10" x14ac:dyDescent="0.3">
      <c r="F83" s="90"/>
      <c r="G83" s="90"/>
      <c r="H83" s="90"/>
      <c r="I83" s="90"/>
      <c r="J83" s="92"/>
    </row>
    <row r="85" spans="6:10" x14ac:dyDescent="0.3">
      <c r="F85" s="90"/>
      <c r="J85" s="92"/>
    </row>
    <row r="86" spans="6:10" x14ac:dyDescent="0.3">
      <c r="H86" s="90"/>
    </row>
  </sheetData>
  <mergeCells count="18">
    <mergeCell ref="M69:M70"/>
    <mergeCell ref="J3:K3"/>
    <mergeCell ref="L3:M3"/>
    <mergeCell ref="O3:O4"/>
    <mergeCell ref="P3:P4"/>
    <mergeCell ref="N69:N70"/>
    <mergeCell ref="O69:O70"/>
    <mergeCell ref="B69:B70"/>
    <mergeCell ref="C69:C70"/>
    <mergeCell ref="F69:F70"/>
    <mergeCell ref="G69:H69"/>
    <mergeCell ref="I69:I70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Q62"/>
  <sheetViews>
    <sheetView showGridLines="0" topLeftCell="A10" zoomScale="80" zoomScaleNormal="80" workbookViewId="0">
      <selection activeCell="F47" sqref="F47"/>
    </sheetView>
  </sheetViews>
  <sheetFormatPr defaultColWidth="9.109375" defaultRowHeight="14.4" outlineLevelCol="1" x14ac:dyDescent="0.3"/>
  <cols>
    <col min="1" max="1" width="41.44140625" style="11" bestFit="1" customWidth="1"/>
    <col min="2" max="2" width="22.5546875" style="11" customWidth="1"/>
    <col min="3" max="3" width="2.88671875" style="11" customWidth="1"/>
    <col min="4" max="7" width="22.5546875" style="11" customWidth="1"/>
    <col min="8" max="9" width="22.5546875" style="11" customWidth="1" outlineLevel="1"/>
    <col min="10" max="11" width="22.5546875" style="59" customWidth="1" outlineLevel="1"/>
    <col min="12" max="13" width="22.5546875" style="11" customWidth="1" outlineLevel="1"/>
    <col min="14" max="14" width="22.5546875" style="60" customWidth="1"/>
    <col min="15" max="15" width="47.44140625" style="11" customWidth="1"/>
    <col min="16" max="16" width="59.5546875" style="11" bestFit="1" customWidth="1"/>
    <col min="17" max="16384" width="9.109375" style="11"/>
  </cols>
  <sheetData>
    <row r="1" spans="1:17" ht="18" x14ac:dyDescent="0.35">
      <c r="A1" s="1"/>
      <c r="B1" s="2"/>
      <c r="C1" s="3"/>
      <c r="D1" s="4"/>
      <c r="E1" s="5"/>
      <c r="F1" s="2"/>
      <c r="G1" s="2"/>
      <c r="H1" s="2"/>
      <c r="I1" s="2"/>
      <c r="J1" s="6"/>
      <c r="K1" s="6"/>
      <c r="L1" s="2"/>
      <c r="M1" s="7"/>
      <c r="N1" s="8"/>
      <c r="O1" s="9"/>
      <c r="P1" s="10"/>
    </row>
    <row r="2" spans="1:17" ht="18.600000000000001" thickBot="1" x14ac:dyDescent="0.4">
      <c r="A2" s="12" t="s">
        <v>0</v>
      </c>
      <c r="B2" s="13"/>
      <c r="C2" s="14"/>
      <c r="D2" s="4"/>
      <c r="E2" s="15"/>
      <c r="F2" s="13"/>
      <c r="G2" s="13"/>
      <c r="H2" s="13"/>
      <c r="I2" s="13"/>
      <c r="J2" s="16"/>
      <c r="K2" s="16"/>
      <c r="L2" s="13"/>
      <c r="M2" s="17"/>
      <c r="N2" s="18"/>
      <c r="O2" s="19"/>
      <c r="P2" s="20"/>
    </row>
    <row r="3" spans="1:17" ht="31.5" customHeight="1" thickTop="1" x14ac:dyDescent="0.3">
      <c r="A3" s="21"/>
      <c r="B3" s="129" t="s">
        <v>1</v>
      </c>
      <c r="C3" s="22"/>
      <c r="D3" s="131" t="s">
        <v>2</v>
      </c>
      <c r="E3" s="23" t="s">
        <v>3</v>
      </c>
      <c r="F3" s="127" t="s">
        <v>4</v>
      </c>
      <c r="G3" s="127" t="s">
        <v>5</v>
      </c>
      <c r="H3" s="127" t="s">
        <v>6</v>
      </c>
      <c r="I3" s="127" t="s">
        <v>7</v>
      </c>
      <c r="J3" s="137" t="s">
        <v>8</v>
      </c>
      <c r="K3" s="137"/>
      <c r="L3" s="140" t="s">
        <v>9</v>
      </c>
      <c r="M3" s="140"/>
      <c r="N3" s="24" t="s">
        <v>10</v>
      </c>
      <c r="O3" s="131" t="s">
        <v>11</v>
      </c>
      <c r="P3" s="131" t="s">
        <v>12</v>
      </c>
    </row>
    <row r="4" spans="1:17" ht="16.8" thickBot="1" x14ac:dyDescent="0.35">
      <c r="A4" s="25" t="s">
        <v>13</v>
      </c>
      <c r="B4" s="130"/>
      <c r="C4" s="26"/>
      <c r="D4" s="132"/>
      <c r="E4" s="27" t="s">
        <v>14</v>
      </c>
      <c r="F4" s="128"/>
      <c r="G4" s="128"/>
      <c r="H4" s="128"/>
      <c r="I4" s="128"/>
      <c r="J4" s="28" t="s">
        <v>15</v>
      </c>
      <c r="K4" s="28" t="s">
        <v>16</v>
      </c>
      <c r="L4" s="29" t="s">
        <v>15</v>
      </c>
      <c r="M4" s="30" t="s">
        <v>16</v>
      </c>
      <c r="N4" s="31" t="s">
        <v>17</v>
      </c>
      <c r="O4" s="132"/>
      <c r="P4" s="132"/>
    </row>
    <row r="5" spans="1:17" x14ac:dyDescent="0.3">
      <c r="A5" s="32"/>
      <c r="B5" s="33"/>
      <c r="C5" s="34"/>
      <c r="D5" s="35"/>
      <c r="E5" s="36"/>
      <c r="F5" s="37"/>
      <c r="G5" s="37"/>
      <c r="H5" s="37"/>
      <c r="I5" s="37"/>
      <c r="J5" s="38"/>
      <c r="K5" s="38"/>
      <c r="L5" s="103"/>
      <c r="M5" s="104"/>
      <c r="N5" s="40"/>
      <c r="O5" s="41"/>
      <c r="P5" s="42"/>
    </row>
    <row r="6" spans="1:17" x14ac:dyDescent="0.3">
      <c r="A6" s="46" t="s">
        <v>168</v>
      </c>
      <c r="B6" s="44"/>
      <c r="C6" s="45"/>
      <c r="D6" s="46" t="s">
        <v>168</v>
      </c>
      <c r="E6" s="47">
        <v>85.7</v>
      </c>
      <c r="F6" s="48">
        <v>421</v>
      </c>
      <c r="G6" s="48">
        <v>95</v>
      </c>
      <c r="H6" s="48">
        <f>SUM(H7:H9)</f>
        <v>39</v>
      </c>
      <c r="I6" s="48">
        <v>38</v>
      </c>
      <c r="J6" s="49" t="s">
        <v>29</v>
      </c>
      <c r="K6" s="49" t="s">
        <v>65</v>
      </c>
      <c r="L6" s="105">
        <v>176000</v>
      </c>
      <c r="M6" s="105">
        <v>268000</v>
      </c>
      <c r="N6" s="50"/>
      <c r="O6" s="45" t="s">
        <v>50</v>
      </c>
      <c r="P6" s="51" t="s">
        <v>23</v>
      </c>
      <c r="Q6" s="90"/>
    </row>
    <row r="7" spans="1:17" x14ac:dyDescent="0.3">
      <c r="A7" s="32" t="s">
        <v>97</v>
      </c>
      <c r="B7" s="52">
        <v>41609</v>
      </c>
      <c r="C7" s="52"/>
      <c r="D7" s="53"/>
      <c r="E7" s="54">
        <v>14.222049999999999</v>
      </c>
      <c r="F7" s="55">
        <v>70</v>
      </c>
      <c r="G7" s="55">
        <v>61</v>
      </c>
      <c r="H7" s="55">
        <v>22</v>
      </c>
      <c r="I7" s="55">
        <v>22</v>
      </c>
      <c r="J7" s="56" t="s">
        <v>29</v>
      </c>
      <c r="K7" s="57" t="s">
        <v>30</v>
      </c>
      <c r="L7" s="103">
        <v>184000</v>
      </c>
      <c r="M7" s="103">
        <v>268000</v>
      </c>
      <c r="N7" s="58">
        <v>1</v>
      </c>
      <c r="O7" s="41"/>
      <c r="P7" s="41"/>
    </row>
    <row r="8" spans="1:17" x14ac:dyDescent="0.3">
      <c r="A8" s="32" t="s">
        <v>43</v>
      </c>
      <c r="B8" s="52">
        <v>41609</v>
      </c>
      <c r="C8" s="52"/>
      <c r="D8" s="53"/>
      <c r="E8" s="54">
        <v>11.479040000000001</v>
      </c>
      <c r="F8" s="55">
        <v>56</v>
      </c>
      <c r="G8" s="55">
        <v>34</v>
      </c>
      <c r="H8" s="55">
        <v>17</v>
      </c>
      <c r="I8" s="55">
        <v>16</v>
      </c>
      <c r="J8" s="56" t="s">
        <v>29</v>
      </c>
      <c r="K8" s="57" t="s">
        <v>30</v>
      </c>
      <c r="L8" s="103">
        <v>186000</v>
      </c>
      <c r="M8" s="103">
        <v>252000</v>
      </c>
      <c r="N8" s="58">
        <v>1</v>
      </c>
      <c r="O8" s="41"/>
      <c r="P8" s="41"/>
    </row>
    <row r="9" spans="1:17" x14ac:dyDescent="0.3">
      <c r="A9" s="32" t="s">
        <v>190</v>
      </c>
      <c r="B9" s="52">
        <v>41609</v>
      </c>
      <c r="C9" s="52"/>
      <c r="D9" s="53"/>
      <c r="E9" s="54">
        <v>59.994489999999999</v>
      </c>
      <c r="F9" s="55">
        <v>295</v>
      </c>
      <c r="G9" s="55">
        <v>0</v>
      </c>
      <c r="H9" s="55">
        <v>0</v>
      </c>
      <c r="I9" s="55">
        <v>0</v>
      </c>
      <c r="J9" s="56" t="s">
        <v>31</v>
      </c>
      <c r="K9" s="57" t="s">
        <v>64</v>
      </c>
      <c r="L9" s="103">
        <v>176000</v>
      </c>
      <c r="M9" s="103">
        <v>247000</v>
      </c>
      <c r="N9" s="58">
        <v>0</v>
      </c>
      <c r="O9" s="41"/>
      <c r="P9" s="41"/>
    </row>
    <row r="10" spans="1:17" x14ac:dyDescent="0.3">
      <c r="L10" s="59"/>
      <c r="M10" s="59"/>
    </row>
    <row r="11" spans="1:17" x14ac:dyDescent="0.3">
      <c r="A11" s="43" t="s">
        <v>171</v>
      </c>
      <c r="B11" s="44"/>
      <c r="C11" s="45"/>
      <c r="D11" s="46" t="s">
        <v>172</v>
      </c>
      <c r="E11" s="47">
        <v>353.29</v>
      </c>
      <c r="F11" s="48">
        <v>288</v>
      </c>
      <c r="G11" s="48">
        <v>182</v>
      </c>
      <c r="H11" s="48">
        <v>129</v>
      </c>
      <c r="I11" s="48">
        <v>69</v>
      </c>
      <c r="J11" s="49" t="s">
        <v>95</v>
      </c>
      <c r="K11" s="49" t="s">
        <v>65</v>
      </c>
      <c r="L11" s="105">
        <v>490000</v>
      </c>
      <c r="M11" s="105">
        <v>8950000</v>
      </c>
      <c r="N11" s="50"/>
      <c r="O11" s="45" t="s">
        <v>61</v>
      </c>
      <c r="P11" s="51" t="s">
        <v>23</v>
      </c>
      <c r="Q11" s="90"/>
    </row>
    <row r="12" spans="1:17" x14ac:dyDescent="0.3">
      <c r="A12" s="32" t="s">
        <v>42</v>
      </c>
      <c r="B12" s="52">
        <v>38930</v>
      </c>
      <c r="C12" s="52"/>
      <c r="D12" s="53"/>
      <c r="E12" s="54">
        <v>169.98</v>
      </c>
      <c r="F12" s="55">
        <v>69</v>
      </c>
      <c r="G12" s="55">
        <v>69</v>
      </c>
      <c r="H12" s="55">
        <v>69</v>
      </c>
      <c r="I12" s="55">
        <v>69</v>
      </c>
      <c r="J12" s="56" t="s">
        <v>95</v>
      </c>
      <c r="K12" s="57" t="s">
        <v>29</v>
      </c>
      <c r="L12" s="103">
        <v>840000</v>
      </c>
      <c r="M12" s="103">
        <v>8950000</v>
      </c>
      <c r="N12" s="58">
        <v>1</v>
      </c>
      <c r="O12" s="41"/>
      <c r="P12" s="41"/>
    </row>
    <row r="13" spans="1:17" x14ac:dyDescent="0.3">
      <c r="A13" s="32" t="s">
        <v>207</v>
      </c>
      <c r="B13" s="52">
        <v>38930</v>
      </c>
      <c r="C13" s="52"/>
      <c r="D13" s="53"/>
      <c r="E13" s="54">
        <v>183.31099999999998</v>
      </c>
      <c r="F13" s="55">
        <v>219</v>
      </c>
      <c r="G13" s="55">
        <v>113</v>
      </c>
      <c r="H13" s="55">
        <v>60</v>
      </c>
      <c r="I13" s="55">
        <v>0</v>
      </c>
      <c r="J13" s="56" t="s">
        <v>36</v>
      </c>
      <c r="K13" s="57" t="s">
        <v>64</v>
      </c>
      <c r="L13" s="103">
        <v>490000</v>
      </c>
      <c r="M13" s="103">
        <v>1860000</v>
      </c>
      <c r="N13" s="58">
        <v>7.0000000000000007E-2</v>
      </c>
      <c r="O13" s="41"/>
      <c r="P13" s="41"/>
    </row>
    <row r="14" spans="1:17" x14ac:dyDescent="0.3">
      <c r="L14" s="59"/>
      <c r="M14" s="59"/>
    </row>
    <row r="15" spans="1:17" x14ac:dyDescent="0.3">
      <c r="A15" s="43" t="s">
        <v>173</v>
      </c>
      <c r="B15" s="44"/>
      <c r="C15" s="45"/>
      <c r="D15" s="46" t="s">
        <v>173</v>
      </c>
      <c r="E15" s="47">
        <v>176.03</v>
      </c>
      <c r="F15" s="48">
        <v>234</v>
      </c>
      <c r="G15" s="48">
        <v>162</v>
      </c>
      <c r="H15" s="48">
        <v>85</v>
      </c>
      <c r="I15" s="48">
        <v>0</v>
      </c>
      <c r="J15" s="49" t="s">
        <v>55</v>
      </c>
      <c r="K15" s="49" t="s">
        <v>65</v>
      </c>
      <c r="L15" s="105">
        <v>450000</v>
      </c>
      <c r="M15" s="105">
        <v>1495000</v>
      </c>
      <c r="N15" s="50"/>
      <c r="O15" s="45" t="s">
        <v>34</v>
      </c>
      <c r="P15" s="51" t="s">
        <v>23</v>
      </c>
      <c r="Q15" s="90"/>
    </row>
    <row r="16" spans="1:17" x14ac:dyDescent="0.3">
      <c r="A16" s="32" t="s">
        <v>208</v>
      </c>
      <c r="B16" s="52">
        <v>42005</v>
      </c>
      <c r="C16" s="52"/>
      <c r="D16" s="53"/>
      <c r="E16" s="54">
        <v>104.479</v>
      </c>
      <c r="F16" s="55">
        <v>142</v>
      </c>
      <c r="G16" s="55">
        <v>142</v>
      </c>
      <c r="H16" s="55">
        <v>69</v>
      </c>
      <c r="I16" s="55">
        <v>0</v>
      </c>
      <c r="J16" s="56" t="s">
        <v>55</v>
      </c>
      <c r="K16" s="57" t="s">
        <v>64</v>
      </c>
      <c r="L16" s="103">
        <v>450000</v>
      </c>
      <c r="M16" s="103">
        <v>1165000</v>
      </c>
      <c r="N16" s="58">
        <v>0</v>
      </c>
      <c r="O16" s="41"/>
      <c r="P16" s="41"/>
    </row>
    <row r="17" spans="1:17" x14ac:dyDescent="0.3">
      <c r="A17" s="32" t="s">
        <v>209</v>
      </c>
      <c r="B17" s="52">
        <v>42005</v>
      </c>
      <c r="C17" s="52"/>
      <c r="D17" s="53"/>
      <c r="E17" s="54">
        <v>71.546000000000006</v>
      </c>
      <c r="F17" s="55">
        <v>92</v>
      </c>
      <c r="G17" s="55">
        <v>20</v>
      </c>
      <c r="H17" s="55">
        <v>16</v>
      </c>
      <c r="I17" s="55">
        <v>0</v>
      </c>
      <c r="J17" s="56" t="s">
        <v>55</v>
      </c>
      <c r="K17" s="57" t="s">
        <v>64</v>
      </c>
      <c r="L17" s="103">
        <v>460000</v>
      </c>
      <c r="M17" s="103">
        <v>1495000</v>
      </c>
      <c r="N17" s="58">
        <v>0</v>
      </c>
      <c r="O17" s="41"/>
      <c r="P17" s="41"/>
    </row>
    <row r="18" spans="1:17" x14ac:dyDescent="0.3">
      <c r="L18" s="59"/>
      <c r="M18" s="59"/>
    </row>
    <row r="19" spans="1:17" x14ac:dyDescent="0.3">
      <c r="A19" s="43" t="s">
        <v>174</v>
      </c>
      <c r="B19" s="44">
        <v>38899</v>
      </c>
      <c r="C19" s="45"/>
      <c r="D19" s="46" t="s">
        <v>175</v>
      </c>
      <c r="E19" s="47">
        <v>65.099999999999994</v>
      </c>
      <c r="F19" s="48">
        <v>234</v>
      </c>
      <c r="G19" s="48">
        <v>234</v>
      </c>
      <c r="H19" s="48">
        <v>234</v>
      </c>
      <c r="I19" s="48">
        <v>234</v>
      </c>
      <c r="J19" s="49" t="s">
        <v>95</v>
      </c>
      <c r="K19" s="49" t="s">
        <v>29</v>
      </c>
      <c r="L19" s="105">
        <v>100000</v>
      </c>
      <c r="M19" s="105">
        <v>700000</v>
      </c>
      <c r="N19" s="50">
        <v>1</v>
      </c>
      <c r="O19" s="45" t="s">
        <v>50</v>
      </c>
      <c r="P19" s="51" t="s">
        <v>23</v>
      </c>
      <c r="Q19" s="90"/>
    </row>
    <row r="20" spans="1:17" x14ac:dyDescent="0.3">
      <c r="L20" s="59"/>
      <c r="M20" s="59"/>
    </row>
    <row r="21" spans="1:17" x14ac:dyDescent="0.3">
      <c r="A21" s="43" t="s">
        <v>176</v>
      </c>
      <c r="B21" s="44"/>
      <c r="C21" s="45"/>
      <c r="D21" s="46" t="s">
        <v>177</v>
      </c>
      <c r="E21" s="47">
        <v>124.69</v>
      </c>
      <c r="F21" s="48">
        <v>648</v>
      </c>
      <c r="G21" s="48">
        <v>648</v>
      </c>
      <c r="H21" s="48">
        <v>641</v>
      </c>
      <c r="I21" s="48">
        <v>641</v>
      </c>
      <c r="J21" s="49" t="s">
        <v>178</v>
      </c>
      <c r="K21" s="49" t="s">
        <v>31</v>
      </c>
      <c r="L21" s="105">
        <v>127917</v>
      </c>
      <c r="M21" s="105">
        <v>3080131</v>
      </c>
      <c r="N21" s="50"/>
      <c r="O21" s="45" t="s">
        <v>50</v>
      </c>
      <c r="P21" s="51" t="s">
        <v>227</v>
      </c>
      <c r="Q21" s="90"/>
    </row>
    <row r="22" spans="1:17" x14ac:dyDescent="0.3">
      <c r="A22" s="32" t="s">
        <v>42</v>
      </c>
      <c r="B22" s="52">
        <v>38869</v>
      </c>
      <c r="C22" s="52"/>
      <c r="D22" s="53"/>
      <c r="E22" s="54">
        <v>89.3</v>
      </c>
      <c r="F22" s="55">
        <v>451</v>
      </c>
      <c r="G22" s="55">
        <v>451</v>
      </c>
      <c r="H22" s="55">
        <v>451</v>
      </c>
      <c r="I22" s="55">
        <v>451</v>
      </c>
      <c r="J22" s="56" t="s">
        <v>178</v>
      </c>
      <c r="K22" s="57" t="s">
        <v>27</v>
      </c>
      <c r="L22" s="103">
        <v>127917</v>
      </c>
      <c r="M22" s="103">
        <v>3080131</v>
      </c>
      <c r="N22" s="58">
        <v>1</v>
      </c>
      <c r="O22" s="41"/>
      <c r="P22" s="41"/>
    </row>
    <row r="23" spans="1:17" x14ac:dyDescent="0.3">
      <c r="A23" s="32" t="s">
        <v>210</v>
      </c>
      <c r="B23" s="52">
        <v>38869</v>
      </c>
      <c r="C23" s="52"/>
      <c r="D23" s="53"/>
      <c r="E23" s="54">
        <v>18.771000000000001</v>
      </c>
      <c r="F23" s="55">
        <v>102</v>
      </c>
      <c r="G23" s="55">
        <v>102</v>
      </c>
      <c r="H23" s="55">
        <v>96</v>
      </c>
      <c r="I23" s="55">
        <v>96</v>
      </c>
      <c r="J23" s="56" t="s">
        <v>40</v>
      </c>
      <c r="K23" s="57" t="s">
        <v>30</v>
      </c>
      <c r="L23" s="103">
        <v>129000</v>
      </c>
      <c r="M23" s="103">
        <v>335000</v>
      </c>
      <c r="N23" s="58">
        <v>1</v>
      </c>
      <c r="O23" s="41"/>
      <c r="P23" s="41"/>
    </row>
    <row r="24" spans="1:17" x14ac:dyDescent="0.3">
      <c r="A24" s="32" t="s">
        <v>211</v>
      </c>
      <c r="B24" s="52">
        <v>38869</v>
      </c>
      <c r="C24" s="52"/>
      <c r="D24" s="53"/>
      <c r="E24" s="54">
        <v>16.62</v>
      </c>
      <c r="F24" s="55">
        <v>95</v>
      </c>
      <c r="G24" s="55">
        <v>95</v>
      </c>
      <c r="H24" s="55">
        <v>94</v>
      </c>
      <c r="I24" s="55">
        <v>94</v>
      </c>
      <c r="J24" s="56" t="s">
        <v>20</v>
      </c>
      <c r="K24" s="57" t="s">
        <v>30</v>
      </c>
      <c r="L24" s="103">
        <v>139000</v>
      </c>
      <c r="M24" s="103">
        <v>225000</v>
      </c>
      <c r="N24" s="58">
        <v>1</v>
      </c>
      <c r="O24" s="41"/>
      <c r="P24" s="41"/>
    </row>
    <row r="25" spans="1:17" x14ac:dyDescent="0.3">
      <c r="L25" s="59"/>
      <c r="M25" s="59"/>
    </row>
    <row r="26" spans="1:17" x14ac:dyDescent="0.3">
      <c r="A26" s="43" t="s">
        <v>214</v>
      </c>
      <c r="B26" s="44"/>
      <c r="C26" s="45"/>
      <c r="D26" s="46" t="s">
        <v>177</v>
      </c>
      <c r="E26" s="47">
        <v>146.09</v>
      </c>
      <c r="F26" s="48">
        <v>683</v>
      </c>
      <c r="G26" s="48">
        <v>653</v>
      </c>
      <c r="H26" s="48">
        <v>617</v>
      </c>
      <c r="I26" s="48">
        <v>617</v>
      </c>
      <c r="J26" s="49" t="s">
        <v>157</v>
      </c>
      <c r="K26" s="49" t="s">
        <v>31</v>
      </c>
      <c r="L26" s="105">
        <v>118000</v>
      </c>
      <c r="M26" s="105">
        <v>2310000</v>
      </c>
      <c r="N26" s="50"/>
      <c r="O26" s="45" t="s">
        <v>179</v>
      </c>
      <c r="P26" s="51" t="s">
        <v>96</v>
      </c>
      <c r="Q26" s="90"/>
    </row>
    <row r="27" spans="1:17" x14ac:dyDescent="0.3">
      <c r="A27" s="32" t="s">
        <v>212</v>
      </c>
      <c r="B27" s="52">
        <v>39234</v>
      </c>
      <c r="C27" s="52"/>
      <c r="D27" s="53"/>
      <c r="E27" s="54">
        <v>89.12</v>
      </c>
      <c r="F27" s="55">
        <v>479</v>
      </c>
      <c r="G27" s="55">
        <v>449</v>
      </c>
      <c r="H27" s="55">
        <v>413</v>
      </c>
      <c r="I27" s="55">
        <v>413</v>
      </c>
      <c r="J27" s="56" t="s">
        <v>157</v>
      </c>
      <c r="K27" s="57" t="s">
        <v>31</v>
      </c>
      <c r="L27" s="103">
        <v>120000</v>
      </c>
      <c r="M27" s="103">
        <v>239500</v>
      </c>
      <c r="N27" s="58">
        <v>1</v>
      </c>
      <c r="O27" s="41"/>
      <c r="P27" s="41"/>
    </row>
    <row r="28" spans="1:17" x14ac:dyDescent="0.3">
      <c r="A28" s="32" t="s">
        <v>213</v>
      </c>
      <c r="B28" s="52">
        <v>39600</v>
      </c>
      <c r="C28" s="52"/>
      <c r="D28" s="53"/>
      <c r="E28" s="54">
        <v>56.97</v>
      </c>
      <c r="F28" s="55">
        <v>204</v>
      </c>
      <c r="G28" s="55">
        <v>204</v>
      </c>
      <c r="H28" s="55">
        <v>204</v>
      </c>
      <c r="I28" s="55">
        <v>204</v>
      </c>
      <c r="J28" s="56" t="s">
        <v>157</v>
      </c>
      <c r="K28" s="57" t="s">
        <v>29</v>
      </c>
      <c r="L28" s="103">
        <v>118000</v>
      </c>
      <c r="M28" s="103">
        <v>2310000</v>
      </c>
      <c r="N28" s="58">
        <v>1</v>
      </c>
      <c r="O28" s="41"/>
      <c r="P28" s="41"/>
    </row>
    <row r="29" spans="1:17" x14ac:dyDescent="0.3">
      <c r="A29" s="32"/>
      <c r="B29" s="52"/>
      <c r="C29" s="52"/>
      <c r="D29" s="53"/>
      <c r="E29" s="54"/>
      <c r="F29" s="55"/>
      <c r="G29" s="55"/>
      <c r="H29" s="55"/>
      <c r="I29" s="55"/>
      <c r="J29" s="56"/>
      <c r="K29" s="57"/>
      <c r="L29" s="103"/>
      <c r="M29" s="103"/>
      <c r="N29" s="58"/>
      <c r="O29" s="41"/>
      <c r="P29" s="41"/>
    </row>
    <row r="30" spans="1:17" x14ac:dyDescent="0.3">
      <c r="A30" s="43" t="s">
        <v>180</v>
      </c>
      <c r="B30" s="44"/>
      <c r="C30" s="45"/>
      <c r="D30" s="46" t="s">
        <v>177</v>
      </c>
      <c r="E30" s="47">
        <f>SUM(E31:E37)</f>
        <v>85.33505000000001</v>
      </c>
      <c r="F30" s="48">
        <v>464</v>
      </c>
      <c r="G30" s="48">
        <f t="shared" ref="G30:I30" si="0">SUM(G31:G37)</f>
        <v>242</v>
      </c>
      <c r="H30" s="48">
        <f t="shared" si="0"/>
        <v>207</v>
      </c>
      <c r="I30" s="48">
        <f t="shared" si="0"/>
        <v>206</v>
      </c>
      <c r="J30" s="49" t="s">
        <v>20</v>
      </c>
      <c r="K30" s="49" t="s">
        <v>55</v>
      </c>
      <c r="L30" s="105">
        <v>122000</v>
      </c>
      <c r="M30" s="105">
        <v>239000</v>
      </c>
      <c r="N30" s="50"/>
      <c r="O30" s="45" t="s">
        <v>50</v>
      </c>
      <c r="P30" s="51" t="s">
        <v>23</v>
      </c>
      <c r="Q30" s="90"/>
    </row>
    <row r="31" spans="1:17" x14ac:dyDescent="0.3">
      <c r="A31" s="32" t="s">
        <v>42</v>
      </c>
      <c r="B31" s="52">
        <v>41609</v>
      </c>
      <c r="C31" s="52"/>
      <c r="D31" s="53"/>
      <c r="E31" s="54">
        <v>3.5219999999999998</v>
      </c>
      <c r="F31" s="55">
        <v>21</v>
      </c>
      <c r="G31" s="55">
        <v>21</v>
      </c>
      <c r="H31" s="55">
        <v>21</v>
      </c>
      <c r="I31" s="55">
        <v>21</v>
      </c>
      <c r="J31" s="56" t="s">
        <v>20</v>
      </c>
      <c r="K31" s="57" t="s">
        <v>27</v>
      </c>
      <c r="L31" s="103">
        <v>139000</v>
      </c>
      <c r="M31" s="103">
        <v>215000</v>
      </c>
      <c r="N31" s="58">
        <v>1</v>
      </c>
      <c r="O31" s="41"/>
      <c r="P31" s="41"/>
    </row>
    <row r="32" spans="1:17" x14ac:dyDescent="0.3">
      <c r="A32" s="32" t="s">
        <v>43</v>
      </c>
      <c r="B32" s="52">
        <v>41609</v>
      </c>
      <c r="C32" s="52"/>
      <c r="D32" s="53"/>
      <c r="E32" s="54">
        <v>11.598000000000001</v>
      </c>
      <c r="F32" s="55">
        <v>68</v>
      </c>
      <c r="G32" s="55">
        <v>68</v>
      </c>
      <c r="H32" s="55">
        <v>64</v>
      </c>
      <c r="I32" s="55">
        <v>64</v>
      </c>
      <c r="J32" s="56" t="s">
        <v>27</v>
      </c>
      <c r="K32" s="57" t="s">
        <v>30</v>
      </c>
      <c r="L32" s="103">
        <v>122000</v>
      </c>
      <c r="M32" s="103">
        <v>239000</v>
      </c>
      <c r="N32" s="58">
        <v>1</v>
      </c>
      <c r="O32" s="41"/>
      <c r="P32" s="41"/>
    </row>
    <row r="33" spans="1:17" x14ac:dyDescent="0.3">
      <c r="A33" s="32" t="s">
        <v>215</v>
      </c>
      <c r="B33" s="52">
        <v>41609</v>
      </c>
      <c r="C33" s="52"/>
      <c r="D33" s="53"/>
      <c r="E33" s="54">
        <v>5.6725099999999999</v>
      </c>
      <c r="F33" s="55">
        <v>32</v>
      </c>
      <c r="G33" s="55">
        <v>29</v>
      </c>
      <c r="H33" s="55">
        <v>27</v>
      </c>
      <c r="I33" s="55">
        <v>27</v>
      </c>
      <c r="J33" s="56" t="s">
        <v>20</v>
      </c>
      <c r="K33" s="57" t="s">
        <v>30</v>
      </c>
      <c r="L33" s="103">
        <v>132000</v>
      </c>
      <c r="M33" s="103">
        <v>220000</v>
      </c>
      <c r="N33" s="58">
        <v>1</v>
      </c>
      <c r="O33" s="41"/>
      <c r="P33" s="41"/>
    </row>
    <row r="34" spans="1:17" x14ac:dyDescent="0.3">
      <c r="A34" s="32" t="s">
        <v>170</v>
      </c>
      <c r="B34" s="52">
        <v>41609</v>
      </c>
      <c r="C34" s="52"/>
      <c r="D34" s="53"/>
      <c r="E34" s="54">
        <v>12.002000000000001</v>
      </c>
      <c r="F34" s="55">
        <v>63</v>
      </c>
      <c r="G34" s="55">
        <v>62</v>
      </c>
      <c r="H34" s="55">
        <v>58</v>
      </c>
      <c r="I34" s="55">
        <v>57</v>
      </c>
      <c r="J34" s="56" t="s">
        <v>29</v>
      </c>
      <c r="K34" s="57" t="s">
        <v>30</v>
      </c>
      <c r="L34" s="103">
        <v>130000</v>
      </c>
      <c r="M34" s="103">
        <v>239000</v>
      </c>
      <c r="N34" s="58">
        <v>1</v>
      </c>
      <c r="O34" s="41"/>
      <c r="P34" s="41"/>
    </row>
    <row r="35" spans="1:17" x14ac:dyDescent="0.3">
      <c r="A35" s="32" t="s">
        <v>216</v>
      </c>
      <c r="B35" s="52">
        <v>41609</v>
      </c>
      <c r="C35" s="52"/>
      <c r="D35" s="53"/>
      <c r="E35" s="54">
        <v>5.0789999999999997</v>
      </c>
      <c r="F35" s="55">
        <v>28</v>
      </c>
      <c r="G35" s="55">
        <v>28</v>
      </c>
      <c r="H35" s="55">
        <v>25</v>
      </c>
      <c r="I35" s="55">
        <v>25</v>
      </c>
      <c r="J35" s="56" t="s">
        <v>29</v>
      </c>
      <c r="K35" s="57" t="s">
        <v>30</v>
      </c>
      <c r="L35" s="103">
        <v>122000</v>
      </c>
      <c r="M35" s="103">
        <v>207000</v>
      </c>
      <c r="N35" s="58">
        <v>1</v>
      </c>
      <c r="O35" s="41"/>
      <c r="P35" s="41"/>
    </row>
    <row r="36" spans="1:17" x14ac:dyDescent="0.3">
      <c r="A36" s="32" t="s">
        <v>99</v>
      </c>
      <c r="B36" s="52">
        <v>41609</v>
      </c>
      <c r="C36" s="52"/>
      <c r="D36" s="53"/>
      <c r="E36" s="54">
        <v>8.7830700000000004</v>
      </c>
      <c r="F36" s="55">
        <v>50</v>
      </c>
      <c r="G36" s="55">
        <v>34</v>
      </c>
      <c r="H36" s="55">
        <v>12</v>
      </c>
      <c r="I36" s="55">
        <v>12</v>
      </c>
      <c r="J36" s="56" t="s">
        <v>29</v>
      </c>
      <c r="K36" s="57" t="s">
        <v>30</v>
      </c>
      <c r="L36" s="103">
        <v>150000</v>
      </c>
      <c r="M36" s="103">
        <v>218000</v>
      </c>
      <c r="N36" s="58">
        <v>1</v>
      </c>
      <c r="O36" s="41"/>
      <c r="P36" s="41"/>
    </row>
    <row r="37" spans="1:17" x14ac:dyDescent="0.3">
      <c r="A37" s="32" t="s">
        <v>217</v>
      </c>
      <c r="B37" s="52">
        <v>41609</v>
      </c>
      <c r="C37" s="52"/>
      <c r="D37" s="53"/>
      <c r="E37" s="54">
        <v>38.678470000000004</v>
      </c>
      <c r="F37" s="55">
        <v>202</v>
      </c>
      <c r="G37" s="55">
        <v>0</v>
      </c>
      <c r="H37" s="55">
        <v>0</v>
      </c>
      <c r="I37" s="55">
        <v>0</v>
      </c>
      <c r="J37" s="56" t="s">
        <v>29</v>
      </c>
      <c r="K37" s="57" t="s">
        <v>54</v>
      </c>
      <c r="L37" s="103">
        <v>143000</v>
      </c>
      <c r="M37" s="103">
        <v>238000</v>
      </c>
      <c r="N37" s="58">
        <v>0</v>
      </c>
      <c r="O37" s="41"/>
      <c r="P37" s="41"/>
    </row>
    <row r="38" spans="1:17" x14ac:dyDescent="0.3">
      <c r="L38" s="59"/>
      <c r="M38" s="59"/>
    </row>
    <row r="39" spans="1:17" x14ac:dyDescent="0.3">
      <c r="A39" s="43" t="s">
        <v>181</v>
      </c>
      <c r="B39" s="44"/>
      <c r="C39" s="45"/>
      <c r="D39" s="46" t="s">
        <v>182</v>
      </c>
      <c r="E39" s="47">
        <v>666.73</v>
      </c>
      <c r="F39" s="48">
        <v>587</v>
      </c>
      <c r="G39" s="48">
        <v>410</v>
      </c>
      <c r="H39" s="48">
        <v>406</v>
      </c>
      <c r="I39" s="48">
        <v>406</v>
      </c>
      <c r="J39" s="49" t="s">
        <v>178</v>
      </c>
      <c r="K39" s="49" t="s">
        <v>21</v>
      </c>
      <c r="L39" s="105">
        <v>385000</v>
      </c>
      <c r="M39" s="105">
        <v>13395000</v>
      </c>
      <c r="N39" s="50"/>
      <c r="O39" s="45" t="s">
        <v>34</v>
      </c>
      <c r="P39" s="51" t="s">
        <v>183</v>
      </c>
      <c r="Q39" s="90"/>
    </row>
    <row r="40" spans="1:17" x14ac:dyDescent="0.3">
      <c r="A40" s="32" t="s">
        <v>42</v>
      </c>
      <c r="B40" s="52">
        <v>37653</v>
      </c>
      <c r="C40" s="52"/>
      <c r="D40" s="53"/>
      <c r="E40" s="54">
        <v>322.92</v>
      </c>
      <c r="F40" s="55">
        <v>277</v>
      </c>
      <c r="G40" s="55">
        <v>277</v>
      </c>
      <c r="H40" s="55">
        <v>277</v>
      </c>
      <c r="I40" s="55">
        <v>277</v>
      </c>
      <c r="J40" s="56" t="s">
        <v>178</v>
      </c>
      <c r="K40" s="57" t="s">
        <v>31</v>
      </c>
      <c r="L40" s="103">
        <v>385000</v>
      </c>
      <c r="M40" s="103">
        <v>13395000</v>
      </c>
      <c r="N40" s="58">
        <v>0.99952486806604335</v>
      </c>
      <c r="O40" s="41"/>
      <c r="P40" s="41"/>
    </row>
    <row r="41" spans="1:17" x14ac:dyDescent="0.3">
      <c r="A41" s="32" t="s">
        <v>218</v>
      </c>
      <c r="B41" s="52">
        <v>37653</v>
      </c>
      <c r="C41" s="52"/>
      <c r="D41" s="53"/>
      <c r="E41" s="54">
        <v>149.91300000000001</v>
      </c>
      <c r="F41" s="55">
        <v>133</v>
      </c>
      <c r="G41" s="55">
        <v>133</v>
      </c>
      <c r="H41" s="55">
        <v>129</v>
      </c>
      <c r="I41" s="55">
        <v>129</v>
      </c>
      <c r="J41" s="56" t="s">
        <v>114</v>
      </c>
      <c r="K41" s="57" t="s">
        <v>53</v>
      </c>
      <c r="L41" s="103">
        <v>550000</v>
      </c>
      <c r="M41" s="103">
        <v>4200000</v>
      </c>
      <c r="N41" s="58">
        <v>1</v>
      </c>
      <c r="O41" s="41"/>
      <c r="P41" s="41"/>
    </row>
    <row r="42" spans="1:17" x14ac:dyDescent="0.3">
      <c r="A42" s="32" t="s">
        <v>190</v>
      </c>
      <c r="B42" s="52">
        <v>37653</v>
      </c>
      <c r="C42" s="52"/>
      <c r="D42" s="53"/>
      <c r="E42" s="54">
        <v>193.899</v>
      </c>
      <c r="F42" s="55">
        <v>177</v>
      </c>
      <c r="G42" s="55">
        <v>0</v>
      </c>
      <c r="H42" s="55">
        <v>0</v>
      </c>
      <c r="I42" s="55">
        <v>0</v>
      </c>
      <c r="J42" s="56" t="s">
        <v>53</v>
      </c>
      <c r="K42" s="57" t="s">
        <v>25</v>
      </c>
      <c r="L42" s="103">
        <v>480000</v>
      </c>
      <c r="M42" s="103">
        <v>480000</v>
      </c>
      <c r="N42" s="58">
        <v>0</v>
      </c>
      <c r="O42" s="41"/>
      <c r="P42" s="41"/>
    </row>
    <row r="43" spans="1:17" x14ac:dyDescent="0.3">
      <c r="A43" s="32"/>
      <c r="B43" s="52"/>
      <c r="C43" s="52"/>
      <c r="D43" s="53"/>
      <c r="E43" s="54"/>
      <c r="F43" s="55"/>
      <c r="G43" s="55"/>
      <c r="H43" s="55"/>
      <c r="I43" s="55"/>
      <c r="J43" s="56"/>
      <c r="K43" s="57"/>
      <c r="L43" s="39"/>
      <c r="M43" s="39"/>
      <c r="N43" s="58"/>
      <c r="O43" s="41"/>
      <c r="P43" s="41"/>
    </row>
    <row r="44" spans="1:17" s="71" customFormat="1" ht="18.600000000000001" thickBot="1" x14ac:dyDescent="0.4">
      <c r="A44" s="12" t="s">
        <v>75</v>
      </c>
      <c r="B44" s="61"/>
      <c r="C44" s="62"/>
      <c r="D44" s="63"/>
      <c r="E44" s="64"/>
      <c r="F44" s="64"/>
      <c r="G44" s="65"/>
      <c r="H44" s="65"/>
      <c r="I44" s="65"/>
      <c r="J44" s="66"/>
      <c r="K44" s="67"/>
      <c r="L44" s="68"/>
      <c r="M44" s="69"/>
      <c r="N44" s="69"/>
      <c r="O44" s="70"/>
    </row>
    <row r="45" spans="1:17" s="76" customFormat="1" ht="33" customHeight="1" x14ac:dyDescent="0.3">
      <c r="A45" s="72"/>
      <c r="B45" s="133" t="s">
        <v>76</v>
      </c>
      <c r="C45" s="133"/>
      <c r="D45" s="73"/>
      <c r="E45" s="73" t="s">
        <v>3</v>
      </c>
      <c r="F45" s="135" t="s">
        <v>4</v>
      </c>
      <c r="G45" s="141" t="s">
        <v>8</v>
      </c>
      <c r="H45" s="141"/>
      <c r="I45" s="138" t="s">
        <v>11</v>
      </c>
      <c r="J45" s="74"/>
      <c r="K45" s="74"/>
      <c r="L45" s="75"/>
      <c r="M45" s="138" t="s">
        <v>12</v>
      </c>
      <c r="P45" s="77"/>
    </row>
    <row r="46" spans="1:17" s="76" customFormat="1" ht="15" thickBot="1" x14ac:dyDescent="0.35">
      <c r="A46" s="78" t="s">
        <v>13</v>
      </c>
      <c r="B46" s="134"/>
      <c r="C46" s="134"/>
      <c r="D46" s="79" t="s">
        <v>2</v>
      </c>
      <c r="E46" s="79" t="s">
        <v>14</v>
      </c>
      <c r="F46" s="136"/>
      <c r="G46" s="80" t="s">
        <v>15</v>
      </c>
      <c r="H46" s="80" t="s">
        <v>16</v>
      </c>
      <c r="I46" s="139"/>
      <c r="J46" s="80"/>
      <c r="K46" s="80"/>
      <c r="L46" s="81"/>
      <c r="M46" s="143"/>
      <c r="P46" s="77"/>
    </row>
    <row r="47" spans="1:17" x14ac:dyDescent="0.3">
      <c r="A47" s="32"/>
      <c r="B47" s="52"/>
      <c r="D47" s="52"/>
      <c r="E47" s="54"/>
      <c r="F47" s="54"/>
      <c r="G47" s="82"/>
      <c r="H47" s="82"/>
      <c r="I47" s="83"/>
      <c r="J47" s="82"/>
      <c r="K47" s="82"/>
      <c r="L47" s="55"/>
      <c r="M47" s="84"/>
      <c r="N47" s="58"/>
      <c r="O47" s="41"/>
      <c r="P47" s="41"/>
    </row>
    <row r="48" spans="1:17" x14ac:dyDescent="0.3">
      <c r="A48" s="43" t="s">
        <v>184</v>
      </c>
      <c r="B48" s="44">
        <v>38991</v>
      </c>
      <c r="C48" s="44"/>
      <c r="D48" s="47" t="s">
        <v>185</v>
      </c>
      <c r="E48" s="85">
        <v>126.206</v>
      </c>
      <c r="F48" s="48">
        <v>390</v>
      </c>
      <c r="G48" s="49" t="s">
        <v>36</v>
      </c>
      <c r="H48" s="49" t="s">
        <v>60</v>
      </c>
      <c r="I48" s="45" t="s">
        <v>50</v>
      </c>
      <c r="J48" s="86"/>
      <c r="K48" s="86"/>
      <c r="L48" s="45"/>
      <c r="M48" s="88" t="s">
        <v>186</v>
      </c>
      <c r="N48" s="11"/>
    </row>
    <row r="49" spans="1:14" x14ac:dyDescent="0.3">
      <c r="N49" s="11"/>
    </row>
    <row r="50" spans="1:14" x14ac:dyDescent="0.3">
      <c r="A50" s="43" t="s">
        <v>187</v>
      </c>
      <c r="B50" s="44">
        <v>42401</v>
      </c>
      <c r="C50" s="44"/>
      <c r="D50" s="47" t="s">
        <v>187</v>
      </c>
      <c r="E50" s="85">
        <v>131.648</v>
      </c>
      <c r="F50" s="48">
        <v>436</v>
      </c>
      <c r="G50" s="49" t="s">
        <v>36</v>
      </c>
      <c r="H50" s="49" t="s">
        <v>21</v>
      </c>
      <c r="I50" s="45" t="s">
        <v>50</v>
      </c>
      <c r="J50" s="86"/>
      <c r="K50" s="86"/>
      <c r="L50" s="45"/>
      <c r="M50" s="88" t="s">
        <v>188</v>
      </c>
      <c r="N50" s="11"/>
    </row>
    <row r="51" spans="1:14" x14ac:dyDescent="0.3">
      <c r="N51" s="11"/>
    </row>
    <row r="52" spans="1:14" x14ac:dyDescent="0.3">
      <c r="A52" s="43" t="s">
        <v>189</v>
      </c>
      <c r="B52" s="44">
        <v>41974</v>
      </c>
      <c r="C52" s="44"/>
      <c r="D52" s="47" t="s">
        <v>189</v>
      </c>
      <c r="E52" s="85">
        <v>131.71259000000001</v>
      </c>
      <c r="F52" s="48">
        <v>454</v>
      </c>
      <c r="G52" s="49" t="s">
        <v>31</v>
      </c>
      <c r="H52" s="49" t="s">
        <v>65</v>
      </c>
      <c r="I52" s="45" t="s">
        <v>50</v>
      </c>
      <c r="J52" s="86"/>
      <c r="K52" s="86"/>
      <c r="L52" s="45"/>
      <c r="M52" s="88" t="s">
        <v>23</v>
      </c>
      <c r="N52" s="11"/>
    </row>
    <row r="53" spans="1:14" x14ac:dyDescent="0.3">
      <c r="A53" s="110"/>
      <c r="B53" s="111"/>
      <c r="C53" s="111"/>
      <c r="D53" s="112"/>
      <c r="E53" s="113"/>
      <c r="F53" s="94"/>
      <c r="G53" s="114"/>
      <c r="H53" s="114"/>
      <c r="I53" s="115"/>
      <c r="J53" s="116"/>
      <c r="K53" s="116"/>
      <c r="L53" s="115"/>
      <c r="M53" s="126"/>
      <c r="N53" s="11"/>
    </row>
    <row r="54" spans="1:14" x14ac:dyDescent="0.3">
      <c r="A54" s="118"/>
      <c r="B54" s="119"/>
      <c r="C54" s="120"/>
      <c r="D54" s="121"/>
      <c r="E54" s="98"/>
      <c r="F54" s="84"/>
      <c r="G54" s="87"/>
      <c r="H54" s="122"/>
      <c r="I54" s="122"/>
      <c r="J54" s="123"/>
      <c r="K54" s="123"/>
      <c r="L54" s="122"/>
      <c r="M54" s="125"/>
      <c r="N54" s="11"/>
    </row>
    <row r="55" spans="1:14" x14ac:dyDescent="0.3">
      <c r="N55" s="11"/>
    </row>
    <row r="56" spans="1:14" x14ac:dyDescent="0.3">
      <c r="A56" s="32" t="s">
        <v>88</v>
      </c>
      <c r="N56" s="11"/>
    </row>
    <row r="57" spans="1:14" x14ac:dyDescent="0.3">
      <c r="A57" s="32" t="s">
        <v>89</v>
      </c>
      <c r="N57" s="11"/>
    </row>
    <row r="58" spans="1:14" x14ac:dyDescent="0.3">
      <c r="A58" s="32" t="s">
        <v>90</v>
      </c>
      <c r="N58" s="11"/>
    </row>
    <row r="59" spans="1:14" x14ac:dyDescent="0.3">
      <c r="F59" s="90"/>
      <c r="G59" s="90"/>
      <c r="H59" s="90"/>
      <c r="I59" s="90"/>
      <c r="J59" s="92"/>
    </row>
    <row r="61" spans="1:14" x14ac:dyDescent="0.3">
      <c r="J61" s="92"/>
    </row>
    <row r="62" spans="1:14" x14ac:dyDescent="0.3">
      <c r="F62" s="90"/>
      <c r="H62" s="90"/>
    </row>
  </sheetData>
  <mergeCells count="16">
    <mergeCell ref="M45:M46"/>
    <mergeCell ref="J3:K3"/>
    <mergeCell ref="L3:M3"/>
    <mergeCell ref="O3:O4"/>
    <mergeCell ref="P3:P4"/>
    <mergeCell ref="B45:B46"/>
    <mergeCell ref="C45:C46"/>
    <mergeCell ref="F45:F46"/>
    <mergeCell ref="G45:H45"/>
    <mergeCell ref="I45:I46"/>
    <mergeCell ref="I3:I4"/>
    <mergeCell ref="B3:B4"/>
    <mergeCell ref="D3:D4"/>
    <mergeCell ref="F3:F4"/>
    <mergeCell ref="G3:G4"/>
    <mergeCell ref="H3:H4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Narelle Checchin</cp:lastModifiedBy>
  <cp:lastPrinted>2016-08-01T23:39:52Z</cp:lastPrinted>
  <dcterms:created xsi:type="dcterms:W3CDTF">2016-07-18T04:52:44Z</dcterms:created>
  <dcterms:modified xsi:type="dcterms:W3CDTF">2016-08-15T07:33:12Z</dcterms:modified>
</cp:coreProperties>
</file>